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DU$49106</definedName>
    <definedName name="_xlnm._FilterDatabase" localSheetId="1" hidden="1">'Published Daily Data'!$A$1:$AG$1</definedName>
    <definedName name="_xlnm._FilterDatabase" localSheetId="0" hidden="1">'Published Hourly Data'!$A$1:$BH$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E2" i="2" l="1"/>
  <c r="AE1" i="2" s="1"/>
  <c r="AD2" i="2"/>
  <c r="AD1" i="2" s="1"/>
  <c r="AC2" i="2"/>
  <c r="AC1" i="2" s="1"/>
  <c r="AB2" i="2"/>
  <c r="AB1" i="2" s="1"/>
  <c r="AE2" i="3" l="1"/>
  <c r="AE1" i="3" s="1"/>
  <c r="AD2" i="3"/>
  <c r="AD1" i="3" s="1"/>
  <c r="AC2" i="3"/>
  <c r="AC1" i="3" s="1"/>
  <c r="AB2" i="3"/>
  <c r="AB1" i="3" s="1"/>
  <c r="AG2" i="2" l="1"/>
  <c r="AU32" i="2" l="1"/>
  <c r="AU18" i="2"/>
  <c r="AH32" i="2"/>
  <c r="AU46" i="2"/>
  <c r="AH46" i="2"/>
  <c r="AH18" i="2"/>
  <c r="A362" i="2" l="1"/>
  <c r="C362" i="2" l="1"/>
  <c r="B362" i="2"/>
  <c r="P2" i="3"/>
  <c r="P1" i="3" s="1"/>
  <c r="P2" i="2"/>
  <c r="P1" i="2" s="1"/>
  <c r="B368" i="3" l="1"/>
  <c r="AG2" i="3"/>
  <c r="C368" i="3" l="1"/>
  <c r="D368" i="3"/>
  <c r="AU32" i="3"/>
  <c r="AH32" i="3"/>
  <c r="AU46" i="3"/>
  <c r="AH18" i="3"/>
  <c r="AH46" i="3"/>
  <c r="AH4" i="2"/>
  <c r="A361" i="2"/>
  <c r="AH4" i="3"/>
  <c r="AU18" i="3"/>
  <c r="B367" i="3"/>
  <c r="B361" i="2" l="1"/>
  <c r="C361" i="2"/>
  <c r="AB367" i="3"/>
  <c r="AD367" i="3"/>
  <c r="AC367" i="3"/>
  <c r="AE367" i="3"/>
  <c r="H367" i="3"/>
  <c r="L367" i="3"/>
  <c r="I367" i="3"/>
  <c r="G367" i="3"/>
  <c r="O367" i="3"/>
  <c r="N367" i="3"/>
  <c r="M367" i="3"/>
  <c r="K367" i="3"/>
  <c r="J367" i="3"/>
  <c r="F367" i="3"/>
  <c r="E367" i="3"/>
  <c r="D367" i="3"/>
  <c r="C367" i="3"/>
  <c r="A360" i="2"/>
  <c r="B366" i="3"/>
  <c r="C360" i="2" l="1"/>
  <c r="B360" i="2"/>
  <c r="AE366" i="3"/>
  <c r="AC366" i="3"/>
  <c r="AB366" i="3"/>
  <c r="AD366" i="3"/>
  <c r="P366" i="3"/>
  <c r="K366" i="3"/>
  <c r="O366" i="3"/>
  <c r="G366" i="3"/>
  <c r="I366" i="3"/>
  <c r="H366" i="3"/>
  <c r="N366" i="3"/>
  <c r="M366" i="3"/>
  <c r="L366" i="3"/>
  <c r="J366" i="3"/>
  <c r="F366" i="3"/>
  <c r="E366" i="3"/>
  <c r="C366" i="3"/>
  <c r="D366" i="3"/>
  <c r="Q2" i="3"/>
  <c r="Q1" i="3" s="1"/>
  <c r="Q366" i="3" s="1"/>
  <c r="Q2" i="2"/>
  <c r="Q1" i="2" s="1"/>
  <c r="A359" i="2"/>
  <c r="B365" i="3"/>
  <c r="C359" i="2" l="1"/>
  <c r="B359" i="2"/>
  <c r="AB365" i="3"/>
  <c r="AD365" i="3"/>
  <c r="AC365" i="3"/>
  <c r="AE365" i="3"/>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AE364" i="3"/>
  <c r="AC364" i="3"/>
  <c r="AB364" i="3"/>
  <c r="AD364" i="3"/>
  <c r="R364" i="3"/>
  <c r="Q364" i="3"/>
  <c r="P364" i="3"/>
  <c r="S364" i="3"/>
  <c r="I364" i="3"/>
  <c r="M364" i="3"/>
  <c r="E364" i="3"/>
  <c r="J364" i="3"/>
  <c r="H364" i="3"/>
  <c r="G364" i="3"/>
  <c r="F364" i="3"/>
  <c r="C364" i="3"/>
  <c r="O364" i="3"/>
  <c r="N364" i="3"/>
  <c r="L364" i="3"/>
  <c r="K364" i="3"/>
  <c r="D364" i="3"/>
  <c r="A357" i="2"/>
  <c r="A356" i="2" s="1"/>
  <c r="T2" i="2"/>
  <c r="T1" i="2" s="1"/>
  <c r="T2" i="3"/>
  <c r="T1" i="3" s="1"/>
  <c r="T364" i="3" s="1"/>
  <c r="B363" i="3"/>
  <c r="C356" i="2" l="1"/>
  <c r="B356" i="2"/>
  <c r="B357" i="2"/>
  <c r="C357" i="2"/>
  <c r="T366" i="3"/>
  <c r="T365" i="3"/>
  <c r="AB363" i="3"/>
  <c r="AD363" i="3"/>
  <c r="AE363" i="3"/>
  <c r="AC363" i="3"/>
  <c r="T363" i="3"/>
  <c r="Q363" i="3"/>
  <c r="S363" i="3"/>
  <c r="R363" i="3"/>
  <c r="P363" i="3"/>
  <c r="L363" i="3"/>
  <c r="H363" i="3"/>
  <c r="J363" i="3"/>
  <c r="I363" i="3"/>
  <c r="E363" i="3"/>
  <c r="O363" i="3"/>
  <c r="N363" i="3"/>
  <c r="M363" i="3"/>
  <c r="K363" i="3"/>
  <c r="G363" i="3"/>
  <c r="F363" i="3"/>
  <c r="D363" i="3"/>
  <c r="C363" i="3"/>
  <c r="U2" i="2"/>
  <c r="U1" i="2" s="1"/>
  <c r="U2" i="3"/>
  <c r="U1" i="3" s="1"/>
  <c r="A355" i="2"/>
  <c r="B362" i="3"/>
  <c r="C355" i="2" l="1"/>
  <c r="B355" i="2"/>
  <c r="U366" i="3"/>
  <c r="U365" i="3"/>
  <c r="U364" i="3"/>
  <c r="U363" i="3"/>
  <c r="AE362" i="3"/>
  <c r="AC362" i="3"/>
  <c r="AB362" i="3"/>
  <c r="AD362"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AB361" i="3"/>
  <c r="AD361" i="3"/>
  <c r="AC361" i="3"/>
  <c r="AE361"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AE360" i="3"/>
  <c r="AC360" i="3"/>
  <c r="AB360" i="3"/>
  <c r="AD360"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AB359" i="3"/>
  <c r="AD359" i="3"/>
  <c r="AE359" i="3"/>
  <c r="AC359"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C351" i="2" l="1"/>
  <c r="B351" i="2"/>
  <c r="Y366" i="3"/>
  <c r="Y365" i="3"/>
  <c r="Y364" i="3"/>
  <c r="Y363" i="3"/>
  <c r="Y362" i="3"/>
  <c r="Y361" i="3"/>
  <c r="Y360" i="3"/>
  <c r="AE358" i="3"/>
  <c r="AC358" i="3"/>
  <c r="AB358" i="3"/>
  <c r="AD358" i="3"/>
  <c r="V358" i="3"/>
  <c r="S358" i="3"/>
  <c r="R358" i="3"/>
  <c r="Q358" i="3"/>
  <c r="P358" i="3"/>
  <c r="Y358" i="3"/>
  <c r="X358" i="3"/>
  <c r="W358" i="3"/>
  <c r="U358" i="3"/>
  <c r="T358" i="3"/>
  <c r="K358" i="3"/>
  <c r="O358" i="3"/>
  <c r="G358" i="3"/>
  <c r="L358" i="3"/>
  <c r="J358" i="3"/>
  <c r="N358" i="3"/>
  <c r="M358" i="3"/>
  <c r="I358" i="3"/>
  <c r="H358" i="3"/>
  <c r="F358" i="3"/>
  <c r="E358" i="3"/>
  <c r="C358" i="3"/>
  <c r="D358" i="3"/>
  <c r="Z2" i="3"/>
  <c r="Z1" i="3" s="1"/>
  <c r="Z2" i="2"/>
  <c r="Z1" i="2" s="1"/>
  <c r="A350" i="2"/>
  <c r="B357" i="3"/>
  <c r="C350" i="2" l="1"/>
  <c r="B350" i="2"/>
  <c r="Z366" i="3"/>
  <c r="Z365" i="3"/>
  <c r="Z364" i="3"/>
  <c r="Z363" i="3"/>
  <c r="Z362" i="3"/>
  <c r="Z361" i="3"/>
  <c r="Z360" i="3"/>
  <c r="Z359" i="3"/>
  <c r="Z358" i="3"/>
  <c r="AB357" i="3"/>
  <c r="AD357" i="3"/>
  <c r="AE357" i="3"/>
  <c r="AC357" i="3"/>
  <c r="X357" i="3"/>
  <c r="P357" i="3"/>
  <c r="U357" i="3"/>
  <c r="Z357" i="3"/>
  <c r="Y357" i="3"/>
  <c r="W357" i="3"/>
  <c r="V357" i="3"/>
  <c r="T357" i="3"/>
  <c r="S357" i="3"/>
  <c r="R357" i="3"/>
  <c r="Q357" i="3"/>
  <c r="N357" i="3"/>
  <c r="F357" i="3"/>
  <c r="J357" i="3"/>
  <c r="L357" i="3"/>
  <c r="K357" i="3"/>
  <c r="O357" i="3"/>
  <c r="M357" i="3"/>
  <c r="I357" i="3"/>
  <c r="H357" i="3"/>
  <c r="G357" i="3"/>
  <c r="E357" i="3"/>
  <c r="D357" i="3"/>
  <c r="C357" i="3"/>
  <c r="AA2" i="2"/>
  <c r="AA1" i="2" s="1"/>
  <c r="AA2" i="3"/>
  <c r="AA1" i="3" s="1"/>
  <c r="B356" i="3"/>
  <c r="A349" i="2"/>
  <c r="B349" i="2" l="1"/>
  <c r="C349" i="2"/>
  <c r="AA366" i="3"/>
  <c r="AA365" i="3"/>
  <c r="AA364" i="3"/>
  <c r="AA363" i="3"/>
  <c r="AA362" i="3"/>
  <c r="AA361" i="3"/>
  <c r="AA360" i="3"/>
  <c r="AA359" i="3"/>
  <c r="AA358" i="3"/>
  <c r="AA357" i="3"/>
  <c r="AE356" i="3"/>
  <c r="AC356" i="3"/>
  <c r="AB356" i="3"/>
  <c r="AD356" i="3"/>
  <c r="Z356" i="3"/>
  <c r="R356" i="3"/>
  <c r="W356" i="3"/>
  <c r="V356" i="3"/>
  <c r="U356" i="3"/>
  <c r="T356" i="3"/>
  <c r="S356" i="3"/>
  <c r="Q356" i="3"/>
  <c r="AA356" i="3"/>
  <c r="P356" i="3"/>
  <c r="Y356" i="3"/>
  <c r="X356" i="3"/>
  <c r="I356" i="3"/>
  <c r="M356" i="3"/>
  <c r="E356" i="3"/>
  <c r="L356" i="3"/>
  <c r="K356" i="3"/>
  <c r="J356" i="3"/>
  <c r="H356" i="3"/>
  <c r="G356" i="3"/>
  <c r="F356" i="3"/>
  <c r="C356" i="3"/>
  <c r="O356" i="3"/>
  <c r="N356" i="3"/>
  <c r="D356" i="3"/>
  <c r="B355" i="3"/>
  <c r="A348" i="2"/>
  <c r="C348" i="2" l="1"/>
  <c r="B348" i="2"/>
  <c r="AB355" i="3"/>
  <c r="AD355" i="3"/>
  <c r="AE355" i="3"/>
  <c r="AC355" i="3"/>
  <c r="T355" i="3"/>
  <c r="Y355" i="3"/>
  <c r="Q355" i="3"/>
  <c r="AA355" i="3"/>
  <c r="Z355" i="3"/>
  <c r="U355" i="3"/>
  <c r="V355" i="3"/>
  <c r="S355" i="3"/>
  <c r="R355" i="3"/>
  <c r="P355" i="3"/>
  <c r="X355" i="3"/>
  <c r="W355" i="3"/>
  <c r="L355" i="3"/>
  <c r="H355" i="3"/>
  <c r="M355" i="3"/>
  <c r="K355" i="3"/>
  <c r="G355" i="3"/>
  <c r="F355" i="3"/>
  <c r="E355" i="3"/>
  <c r="O355" i="3"/>
  <c r="N355" i="3"/>
  <c r="J355" i="3"/>
  <c r="I355" i="3"/>
  <c r="D355" i="3"/>
  <c r="C355" i="3"/>
  <c r="A347" i="2"/>
  <c r="B354" i="3"/>
  <c r="C347" i="2" l="1"/>
  <c r="B347" i="2"/>
  <c r="AE354" i="3"/>
  <c r="AC354" i="3"/>
  <c r="AB354" i="3"/>
  <c r="AD354" i="3"/>
  <c r="V354" i="3"/>
  <c r="AA354" i="3"/>
  <c r="S354" i="3"/>
  <c r="W354" i="3"/>
  <c r="Q354" i="3"/>
  <c r="Y354" i="3"/>
  <c r="X354" i="3"/>
  <c r="U354" i="3"/>
  <c r="T354" i="3"/>
  <c r="R354" i="3"/>
  <c r="P354" i="3"/>
  <c r="Z354" i="3"/>
  <c r="O354" i="3"/>
  <c r="G354" i="3"/>
  <c r="K354" i="3"/>
  <c r="M354" i="3"/>
  <c r="L354" i="3"/>
  <c r="E354" i="3"/>
  <c r="N354" i="3"/>
  <c r="J354" i="3"/>
  <c r="I354" i="3"/>
  <c r="H354" i="3"/>
  <c r="F354" i="3"/>
  <c r="C354" i="3"/>
  <c r="D354" i="3"/>
  <c r="B353" i="3"/>
  <c r="A346" i="2"/>
  <c r="C346" i="2" l="1"/>
  <c r="B346" i="2"/>
  <c r="AB353" i="3"/>
  <c r="AD353" i="3"/>
  <c r="AE353" i="3"/>
  <c r="AC353" i="3"/>
  <c r="X353" i="3"/>
  <c r="P353" i="3"/>
  <c r="U353" i="3"/>
  <c r="S353" i="3"/>
  <c r="Y353" i="3"/>
  <c r="AA353" i="3"/>
  <c r="Z353" i="3"/>
  <c r="W353" i="3"/>
  <c r="V353" i="3"/>
  <c r="T353" i="3"/>
  <c r="R353" i="3"/>
  <c r="Q353" i="3"/>
  <c r="J353" i="3"/>
  <c r="N353" i="3"/>
  <c r="F353" i="3"/>
  <c r="M353" i="3"/>
  <c r="L353" i="3"/>
  <c r="O353" i="3"/>
  <c r="K353" i="3"/>
  <c r="I353" i="3"/>
  <c r="H353" i="3"/>
  <c r="G353" i="3"/>
  <c r="E353" i="3"/>
  <c r="D353" i="3"/>
  <c r="C353" i="3"/>
  <c r="A345" i="2"/>
  <c r="B352" i="3"/>
  <c r="B345" i="2" l="1"/>
  <c r="C345" i="2"/>
  <c r="AE352" i="3"/>
  <c r="AC352" i="3"/>
  <c r="AB352" i="3"/>
  <c r="AD352" i="3"/>
  <c r="Z352" i="3"/>
  <c r="R352" i="3"/>
  <c r="W352" i="3"/>
  <c r="AA352" i="3"/>
  <c r="P352" i="3"/>
  <c r="U352" i="3"/>
  <c r="S352" i="3"/>
  <c r="Q352" i="3"/>
  <c r="Y352" i="3"/>
  <c r="X352" i="3"/>
  <c r="V352" i="3"/>
  <c r="T352" i="3"/>
  <c r="M352" i="3"/>
  <c r="E352" i="3"/>
  <c r="I352" i="3"/>
  <c r="N352" i="3"/>
  <c r="L352" i="3"/>
  <c r="K352" i="3"/>
  <c r="J352" i="3"/>
  <c r="H352" i="3"/>
  <c r="G352" i="3"/>
  <c r="C352" i="3"/>
  <c r="F352" i="3"/>
  <c r="O352" i="3"/>
  <c r="D352" i="3"/>
  <c r="B351" i="3"/>
  <c r="A344" i="2"/>
  <c r="C344" i="2" l="1"/>
  <c r="B344" i="2"/>
  <c r="AB351" i="3"/>
  <c r="AD351" i="3"/>
  <c r="AC351" i="3"/>
  <c r="AE351" i="3"/>
  <c r="T351" i="3"/>
  <c r="Y351" i="3"/>
  <c r="Q351" i="3"/>
  <c r="W351" i="3"/>
  <c r="R351" i="3"/>
  <c r="V351" i="3"/>
  <c r="U351" i="3"/>
  <c r="S351" i="3"/>
  <c r="P351" i="3"/>
  <c r="AA351" i="3"/>
  <c r="Z351" i="3"/>
  <c r="X351" i="3"/>
  <c r="H351" i="3"/>
  <c r="L351" i="3"/>
  <c r="N351" i="3"/>
  <c r="M351" i="3"/>
  <c r="I351" i="3"/>
  <c r="G351" i="3"/>
  <c r="F351" i="3"/>
  <c r="E351" i="3"/>
  <c r="O351" i="3"/>
  <c r="K351" i="3"/>
  <c r="J351" i="3"/>
  <c r="D351" i="3"/>
  <c r="C351" i="3"/>
  <c r="A343" i="2"/>
  <c r="B350" i="3"/>
  <c r="C343" i="2" l="1"/>
  <c r="B343" i="2"/>
  <c r="AE350" i="3"/>
  <c r="AC350" i="3"/>
  <c r="AB350" i="3"/>
  <c r="AD350" i="3"/>
  <c r="V350" i="3"/>
  <c r="AA350" i="3"/>
  <c r="S350" i="3"/>
  <c r="T350" i="3"/>
  <c r="Y350" i="3"/>
  <c r="Z350" i="3"/>
  <c r="X350" i="3"/>
  <c r="W350" i="3"/>
  <c r="U350" i="3"/>
  <c r="R350" i="3"/>
  <c r="Q350" i="3"/>
  <c r="P350" i="3"/>
  <c r="K350" i="3"/>
  <c r="O350" i="3"/>
  <c r="G350" i="3"/>
  <c r="N350" i="3"/>
  <c r="M350" i="3"/>
  <c r="F350" i="3"/>
  <c r="E350" i="3"/>
  <c r="L350" i="3"/>
  <c r="J350" i="3"/>
  <c r="I350" i="3"/>
  <c r="H350" i="3"/>
  <c r="C350" i="3"/>
  <c r="D350" i="3"/>
  <c r="B349" i="3"/>
  <c r="A342" i="2"/>
  <c r="C342" i="2" l="1"/>
  <c r="B342" i="2"/>
  <c r="AB349" i="3"/>
  <c r="AD349" i="3"/>
  <c r="AE349" i="3"/>
  <c r="AC349" i="3"/>
  <c r="AA349" i="3"/>
  <c r="S349" i="3"/>
  <c r="W349" i="3"/>
  <c r="R349" i="3"/>
  <c r="Q349" i="3"/>
  <c r="Z349" i="3"/>
  <c r="P349" i="3"/>
  <c r="Y349" i="3"/>
  <c r="X349" i="3"/>
  <c r="V349" i="3"/>
  <c r="U349" i="3"/>
  <c r="T349" i="3"/>
  <c r="N349" i="3"/>
  <c r="F349" i="3"/>
  <c r="J349" i="3"/>
  <c r="O349" i="3"/>
  <c r="M349" i="3"/>
  <c r="L349" i="3"/>
  <c r="K349" i="3"/>
  <c r="I349" i="3"/>
  <c r="H349" i="3"/>
  <c r="G349" i="3"/>
  <c r="E349" i="3"/>
  <c r="D349" i="3"/>
  <c r="C349" i="3"/>
  <c r="A341" i="2"/>
  <c r="B348" i="3"/>
  <c r="B341" i="2" l="1"/>
  <c r="C341" i="2"/>
  <c r="AE348" i="3"/>
  <c r="AC348" i="3"/>
  <c r="AB348" i="3"/>
  <c r="AD348" i="3"/>
  <c r="U348" i="3"/>
  <c r="Y348" i="3"/>
  <c r="Q348" i="3"/>
  <c r="Z348" i="3"/>
  <c r="X348" i="3"/>
  <c r="W348" i="3"/>
  <c r="V348" i="3"/>
  <c r="T348" i="3"/>
  <c r="S348" i="3"/>
  <c r="R348" i="3"/>
  <c r="AA348" i="3"/>
  <c r="P348" i="3"/>
  <c r="I348" i="3"/>
  <c r="M348" i="3"/>
  <c r="E348" i="3"/>
  <c r="O348" i="3"/>
  <c r="N348" i="3"/>
  <c r="L348" i="3"/>
  <c r="K348" i="3"/>
  <c r="J348" i="3"/>
  <c r="H348" i="3"/>
  <c r="C348" i="3"/>
  <c r="G348" i="3"/>
  <c r="F348" i="3"/>
  <c r="D348" i="3"/>
  <c r="B347" i="3"/>
  <c r="A340" i="2"/>
  <c r="C340" i="2" l="1"/>
  <c r="B340" i="2"/>
  <c r="AB347" i="3"/>
  <c r="AD347" i="3"/>
  <c r="AE347" i="3"/>
  <c r="AC347" i="3"/>
  <c r="W347" i="3"/>
  <c r="AA347" i="3"/>
  <c r="S347" i="3"/>
  <c r="V347" i="3"/>
  <c r="U347" i="3"/>
  <c r="T347" i="3"/>
  <c r="R347" i="3"/>
  <c r="Q347" i="3"/>
  <c r="Z347" i="3"/>
  <c r="P347" i="3"/>
  <c r="Y347" i="3"/>
  <c r="X347" i="3"/>
  <c r="L347" i="3"/>
  <c r="H347" i="3"/>
  <c r="O347" i="3"/>
  <c r="E347" i="3"/>
  <c r="N347" i="3"/>
  <c r="J347" i="3"/>
  <c r="I347" i="3"/>
  <c r="G347" i="3"/>
  <c r="F347" i="3"/>
  <c r="M347" i="3"/>
  <c r="K347" i="3"/>
  <c r="D347" i="3"/>
  <c r="C347" i="3"/>
  <c r="B346" i="3"/>
  <c r="A339" i="2"/>
  <c r="C339" i="2" l="1"/>
  <c r="B339" i="2"/>
  <c r="AE346" i="3"/>
  <c r="AC346" i="3"/>
  <c r="AB346" i="3"/>
  <c r="AD346" i="3"/>
  <c r="Y346" i="3"/>
  <c r="Q346" i="3"/>
  <c r="U346" i="3"/>
  <c r="S346" i="3"/>
  <c r="R346" i="3"/>
  <c r="AA346" i="3"/>
  <c r="P346" i="3"/>
  <c r="Z346" i="3"/>
  <c r="X346" i="3"/>
  <c r="W346" i="3"/>
  <c r="V346" i="3"/>
  <c r="T346" i="3"/>
  <c r="O346" i="3"/>
  <c r="G346" i="3"/>
  <c r="K346" i="3"/>
  <c r="E346" i="3"/>
  <c r="N346" i="3"/>
  <c r="H346" i="3"/>
  <c r="F346" i="3"/>
  <c r="M346" i="3"/>
  <c r="L346" i="3"/>
  <c r="J346" i="3"/>
  <c r="I346" i="3"/>
  <c r="C346" i="3"/>
  <c r="D346" i="3"/>
  <c r="A338" i="2"/>
  <c r="B345" i="3"/>
  <c r="C338" i="2" l="1"/>
  <c r="B338" i="2"/>
  <c r="L338" i="2"/>
  <c r="D338" i="2"/>
  <c r="K338" i="2"/>
  <c r="J338" i="2"/>
  <c r="I338" i="2"/>
  <c r="H338" i="2"/>
  <c r="O338" i="2"/>
  <c r="G338" i="2"/>
  <c r="N338" i="2"/>
  <c r="F338" i="2"/>
  <c r="M338" i="2"/>
  <c r="E338" i="2"/>
  <c r="AD338" i="2"/>
  <c r="AB338" i="2"/>
  <c r="AE338" i="2"/>
  <c r="AC338" i="2"/>
  <c r="AB345" i="3"/>
  <c r="AD345" i="3"/>
  <c r="AC345" i="3"/>
  <c r="AE345" i="3"/>
  <c r="AA345" i="3"/>
  <c r="S345" i="3"/>
  <c r="W345" i="3"/>
  <c r="Z345" i="3"/>
  <c r="P345" i="3"/>
  <c r="Y345" i="3"/>
  <c r="X345" i="3"/>
  <c r="V345" i="3"/>
  <c r="U345" i="3"/>
  <c r="T345" i="3"/>
  <c r="R345" i="3"/>
  <c r="Q345" i="3"/>
  <c r="J345" i="3"/>
  <c r="N345" i="3"/>
  <c r="F345" i="3"/>
  <c r="E345" i="3"/>
  <c r="O345" i="3"/>
  <c r="M345" i="3"/>
  <c r="L345" i="3"/>
  <c r="K345" i="3"/>
  <c r="I345" i="3"/>
  <c r="H345" i="3"/>
  <c r="G345" i="3"/>
  <c r="C345" i="3"/>
  <c r="D345" i="3"/>
  <c r="B344" i="3"/>
  <c r="A337" i="2"/>
  <c r="B337" i="2" l="1"/>
  <c r="C337" i="2"/>
  <c r="H337" i="2"/>
  <c r="O337" i="2"/>
  <c r="G337" i="2"/>
  <c r="N337" i="2"/>
  <c r="F337" i="2"/>
  <c r="M337" i="2"/>
  <c r="E337" i="2"/>
  <c r="L337" i="2"/>
  <c r="D337" i="2"/>
  <c r="K337" i="2"/>
  <c r="J337" i="2"/>
  <c r="I337" i="2"/>
  <c r="AB337" i="2"/>
  <c r="AE337" i="2"/>
  <c r="AD337" i="2"/>
  <c r="AC337" i="2"/>
  <c r="AE344" i="3"/>
  <c r="AC344" i="3"/>
  <c r="AB344" i="3"/>
  <c r="AD344" i="3"/>
  <c r="U344" i="3"/>
  <c r="Y344" i="3"/>
  <c r="Q344" i="3"/>
  <c r="W344" i="3"/>
  <c r="V344" i="3"/>
  <c r="T344" i="3"/>
  <c r="S344" i="3"/>
  <c r="R344" i="3"/>
  <c r="AA344" i="3"/>
  <c r="P344" i="3"/>
  <c r="Z344" i="3"/>
  <c r="X344" i="3"/>
  <c r="M344" i="3"/>
  <c r="E344" i="3"/>
  <c r="I344" i="3"/>
  <c r="F344" i="3"/>
  <c r="O344" i="3"/>
  <c r="N344" i="3"/>
  <c r="L344" i="3"/>
  <c r="K344" i="3"/>
  <c r="J344" i="3"/>
  <c r="C344" i="3"/>
  <c r="H344" i="3"/>
  <c r="G344" i="3"/>
  <c r="D344" i="3"/>
  <c r="B343" i="3"/>
  <c r="A336" i="2"/>
  <c r="C336" i="2" l="1"/>
  <c r="B336" i="2"/>
  <c r="L336" i="2"/>
  <c r="D336" i="2"/>
  <c r="K336" i="2"/>
  <c r="J336" i="2"/>
  <c r="I336" i="2"/>
  <c r="H336" i="2"/>
  <c r="O336" i="2"/>
  <c r="G336" i="2"/>
  <c r="N336" i="2"/>
  <c r="F336" i="2"/>
  <c r="M336" i="2"/>
  <c r="E336" i="2"/>
  <c r="AC336" i="2"/>
  <c r="AE336" i="2"/>
  <c r="AB336" i="2"/>
  <c r="AD336" i="2"/>
  <c r="AB343" i="3"/>
  <c r="AD343" i="3"/>
  <c r="AE343" i="3"/>
  <c r="AC343" i="3"/>
  <c r="W343" i="3"/>
  <c r="AA343" i="3"/>
  <c r="S343" i="3"/>
  <c r="T343" i="3"/>
  <c r="R343" i="3"/>
  <c r="Z343" i="3"/>
  <c r="Y343" i="3"/>
  <c r="X343" i="3"/>
  <c r="V343" i="3"/>
  <c r="U343" i="3"/>
  <c r="Q343" i="3"/>
  <c r="P343" i="3"/>
  <c r="H343" i="3"/>
  <c r="L343" i="3"/>
  <c r="F343" i="3"/>
  <c r="O343" i="3"/>
  <c r="E343" i="3"/>
  <c r="K343" i="3"/>
  <c r="J343" i="3"/>
  <c r="I343" i="3"/>
  <c r="G343" i="3"/>
  <c r="N343" i="3"/>
  <c r="M343" i="3"/>
  <c r="D343" i="3"/>
  <c r="C343" i="3"/>
  <c r="B342" i="3"/>
  <c r="A335" i="2"/>
  <c r="C335" i="2" l="1"/>
  <c r="B335" i="2"/>
  <c r="H335" i="2"/>
  <c r="O335" i="2"/>
  <c r="G335" i="2"/>
  <c r="N335" i="2"/>
  <c r="F335" i="2"/>
  <c r="M335" i="2"/>
  <c r="E335" i="2"/>
  <c r="L335" i="2"/>
  <c r="D335" i="2"/>
  <c r="K335" i="2"/>
  <c r="J335" i="2"/>
  <c r="I335" i="2"/>
  <c r="AD335" i="2"/>
  <c r="AE335" i="2"/>
  <c r="AB335" i="2"/>
  <c r="AC335" i="2"/>
  <c r="AE342" i="3"/>
  <c r="AC342" i="3"/>
  <c r="AB342" i="3"/>
  <c r="AD342" i="3"/>
  <c r="Y342" i="3"/>
  <c r="Q342" i="3"/>
  <c r="U342" i="3"/>
  <c r="Z342" i="3"/>
  <c r="V342" i="3"/>
  <c r="S342" i="3"/>
  <c r="R342" i="3"/>
  <c r="AA342" i="3"/>
  <c r="X342" i="3"/>
  <c r="W342" i="3"/>
  <c r="P342" i="3"/>
  <c r="T342" i="3"/>
  <c r="K342" i="3"/>
  <c r="O342" i="3"/>
  <c r="G342" i="3"/>
  <c r="F342" i="3"/>
  <c r="E342" i="3"/>
  <c r="I342" i="3"/>
  <c r="H342" i="3"/>
  <c r="N342" i="3"/>
  <c r="M342" i="3"/>
  <c r="L342" i="3"/>
  <c r="J342" i="3"/>
  <c r="C342" i="3"/>
  <c r="D342" i="3"/>
  <c r="A334" i="2"/>
  <c r="B341" i="3"/>
  <c r="C334" i="2" l="1"/>
  <c r="B334" i="2"/>
  <c r="L334" i="2"/>
  <c r="D334" i="2"/>
  <c r="K334" i="2"/>
  <c r="J334" i="2"/>
  <c r="I334" i="2"/>
  <c r="H334" i="2"/>
  <c r="O334" i="2"/>
  <c r="G334" i="2"/>
  <c r="N334" i="2"/>
  <c r="F334" i="2"/>
  <c r="M334" i="2"/>
  <c r="E334" i="2"/>
  <c r="AE334" i="2"/>
  <c r="AC334" i="2"/>
  <c r="AB334" i="2"/>
  <c r="AD334" i="2"/>
  <c r="AB341" i="3"/>
  <c r="AD341" i="3"/>
  <c r="AE341" i="3"/>
  <c r="AC341" i="3"/>
  <c r="AA341" i="3"/>
  <c r="S341" i="3"/>
  <c r="W341" i="3"/>
  <c r="V341" i="3"/>
  <c r="R341" i="3"/>
  <c r="Z341" i="3"/>
  <c r="P341" i="3"/>
  <c r="Y341" i="3"/>
  <c r="X341" i="3"/>
  <c r="U341" i="3"/>
  <c r="T341" i="3"/>
  <c r="Q341" i="3"/>
  <c r="N341" i="3"/>
  <c r="F341" i="3"/>
  <c r="J341" i="3"/>
  <c r="G341" i="3"/>
  <c r="E341" i="3"/>
  <c r="O341" i="3"/>
  <c r="M341" i="3"/>
  <c r="L341" i="3"/>
  <c r="K341" i="3"/>
  <c r="I341" i="3"/>
  <c r="H341" i="3"/>
  <c r="D341" i="3"/>
  <c r="C341" i="3"/>
  <c r="A333" i="2"/>
  <c r="B340" i="3"/>
  <c r="B333" i="2" l="1"/>
  <c r="C333" i="2"/>
  <c r="H333" i="2"/>
  <c r="O333" i="2"/>
  <c r="G333" i="2"/>
  <c r="N333" i="2"/>
  <c r="F333" i="2"/>
  <c r="M333" i="2"/>
  <c r="E333" i="2"/>
  <c r="L333" i="2"/>
  <c r="D333" i="2"/>
  <c r="K333" i="2"/>
  <c r="J333" i="2"/>
  <c r="I333" i="2"/>
  <c r="AD333" i="2"/>
  <c r="AE333" i="2"/>
  <c r="AC333" i="2"/>
  <c r="AB333" i="2"/>
  <c r="AE340" i="3"/>
  <c r="AC340" i="3"/>
  <c r="AB340" i="3"/>
  <c r="AD340" i="3"/>
  <c r="U340" i="3"/>
  <c r="Y340" i="3"/>
  <c r="Q340" i="3"/>
  <c r="Z340" i="3"/>
  <c r="V340" i="3"/>
  <c r="X340" i="3"/>
  <c r="W340" i="3"/>
  <c r="T340" i="3"/>
  <c r="R340" i="3"/>
  <c r="P340" i="3"/>
  <c r="AA340" i="3"/>
  <c r="S340" i="3"/>
  <c r="I340" i="3"/>
  <c r="M340" i="3"/>
  <c r="E340" i="3"/>
  <c r="G340" i="3"/>
  <c r="F340" i="3"/>
  <c r="O340" i="3"/>
  <c r="N340" i="3"/>
  <c r="L340" i="3"/>
  <c r="K340" i="3"/>
  <c r="C340" i="3"/>
  <c r="J340" i="3"/>
  <c r="H340" i="3"/>
  <c r="D340" i="3"/>
  <c r="A332" i="2"/>
  <c r="B339" i="3"/>
  <c r="C332" i="2" l="1"/>
  <c r="B332" i="2"/>
  <c r="L332" i="2"/>
  <c r="D332" i="2"/>
  <c r="K332" i="2"/>
  <c r="J332" i="2"/>
  <c r="I332" i="2"/>
  <c r="H332" i="2"/>
  <c r="O332" i="2"/>
  <c r="G332" i="2"/>
  <c r="N332" i="2"/>
  <c r="F332" i="2"/>
  <c r="M332" i="2"/>
  <c r="E332" i="2"/>
  <c r="AD332" i="2"/>
  <c r="AB332" i="2"/>
  <c r="AC332" i="2"/>
  <c r="AE332" i="2"/>
  <c r="AB339" i="3"/>
  <c r="AD339" i="3"/>
  <c r="AE339" i="3"/>
  <c r="AC339" i="3"/>
  <c r="W339" i="3"/>
  <c r="AA339" i="3"/>
  <c r="S339" i="3"/>
  <c r="V339" i="3"/>
  <c r="R339" i="3"/>
  <c r="Z339" i="3"/>
  <c r="Y339" i="3"/>
  <c r="U339" i="3"/>
  <c r="T339" i="3"/>
  <c r="Q339" i="3"/>
  <c r="P339" i="3"/>
  <c r="X339" i="3"/>
  <c r="L339" i="3"/>
  <c r="H339" i="3"/>
  <c r="G339" i="3"/>
  <c r="F339" i="3"/>
  <c r="M339" i="3"/>
  <c r="K339" i="3"/>
  <c r="J339" i="3"/>
  <c r="I339" i="3"/>
  <c r="E339" i="3"/>
  <c r="O339" i="3"/>
  <c r="N339" i="3"/>
  <c r="D339" i="3"/>
  <c r="C339" i="3"/>
  <c r="A331" i="2"/>
  <c r="B338" i="3"/>
  <c r="C331" i="2" l="1"/>
  <c r="B331" i="2"/>
  <c r="H331" i="2"/>
  <c r="O331" i="2"/>
  <c r="G331" i="2"/>
  <c r="N331" i="2"/>
  <c r="F331" i="2"/>
  <c r="M331" i="2"/>
  <c r="E331" i="2"/>
  <c r="L331" i="2"/>
  <c r="D331" i="2"/>
  <c r="K331" i="2"/>
  <c r="J331" i="2"/>
  <c r="I331" i="2"/>
  <c r="AD331" i="2"/>
  <c r="AE331" i="2"/>
  <c r="AC331" i="2"/>
  <c r="AB331" i="2"/>
  <c r="AE338" i="3"/>
  <c r="AC338" i="3"/>
  <c r="AB338" i="3"/>
  <c r="AD338" i="3"/>
  <c r="Y338" i="3"/>
  <c r="Q338" i="3"/>
  <c r="U338" i="3"/>
  <c r="S338" i="3"/>
  <c r="Z338" i="3"/>
  <c r="R338" i="3"/>
  <c r="P338" i="3"/>
  <c r="X338" i="3"/>
  <c r="W338" i="3"/>
  <c r="V338" i="3"/>
  <c r="T338" i="3"/>
  <c r="AA338" i="3"/>
  <c r="O338" i="3"/>
  <c r="G338" i="3"/>
  <c r="K338" i="3"/>
  <c r="H338" i="3"/>
  <c r="F338" i="3"/>
  <c r="J338" i="3"/>
  <c r="I338" i="3"/>
  <c r="E338" i="3"/>
  <c r="N338" i="3"/>
  <c r="M338" i="3"/>
  <c r="L338" i="3"/>
  <c r="C338" i="3"/>
  <c r="D338" i="3"/>
  <c r="B337" i="3"/>
  <c r="A330" i="2"/>
  <c r="C330" i="2" l="1"/>
  <c r="B330" i="2"/>
  <c r="L330" i="2"/>
  <c r="D330" i="2"/>
  <c r="K330" i="2"/>
  <c r="J330" i="2"/>
  <c r="I330" i="2"/>
  <c r="H330" i="2"/>
  <c r="O330" i="2"/>
  <c r="G330" i="2"/>
  <c r="N330" i="2"/>
  <c r="F330" i="2"/>
  <c r="M330" i="2"/>
  <c r="E330" i="2"/>
  <c r="AB330" i="2"/>
  <c r="AD330" i="2"/>
  <c r="AC330" i="2"/>
  <c r="AE330" i="2"/>
  <c r="AB337" i="3"/>
  <c r="AD337" i="3"/>
  <c r="AE337" i="3"/>
  <c r="AC337" i="3"/>
  <c r="AA337" i="3"/>
  <c r="S337" i="3"/>
  <c r="W337" i="3"/>
  <c r="Z337" i="3"/>
  <c r="P337" i="3"/>
  <c r="V337" i="3"/>
  <c r="U337" i="3"/>
  <c r="T337" i="3"/>
  <c r="R337" i="3"/>
  <c r="Y337" i="3"/>
  <c r="X337" i="3"/>
  <c r="Q337" i="3"/>
  <c r="J337" i="3"/>
  <c r="N337" i="3"/>
  <c r="F337" i="3"/>
  <c r="H337" i="3"/>
  <c r="G337" i="3"/>
  <c r="E337" i="3"/>
  <c r="O337" i="3"/>
  <c r="M337" i="3"/>
  <c r="L337" i="3"/>
  <c r="K337" i="3"/>
  <c r="I337" i="3"/>
  <c r="D337" i="3"/>
  <c r="C337" i="3"/>
  <c r="A329" i="2"/>
  <c r="B336" i="3"/>
  <c r="B329" i="2" l="1"/>
  <c r="C329" i="2"/>
  <c r="H329" i="2"/>
  <c r="O329" i="2"/>
  <c r="G329" i="2"/>
  <c r="N329" i="2"/>
  <c r="F329" i="2"/>
  <c r="M329" i="2"/>
  <c r="E329" i="2"/>
  <c r="L329" i="2"/>
  <c r="D329" i="2"/>
  <c r="K329" i="2"/>
  <c r="J329" i="2"/>
  <c r="I329" i="2"/>
  <c r="AC329" i="2"/>
  <c r="AE329" i="2"/>
  <c r="AD329" i="2"/>
  <c r="AB329" i="2"/>
  <c r="AE336" i="3"/>
  <c r="AC336" i="3"/>
  <c r="AB336" i="3"/>
  <c r="AD336" i="3"/>
  <c r="U336" i="3"/>
  <c r="Y336" i="3"/>
  <c r="Q336" i="3"/>
  <c r="W336" i="3"/>
  <c r="S336" i="3"/>
  <c r="Z336" i="3"/>
  <c r="X336" i="3"/>
  <c r="V336" i="3"/>
  <c r="R336" i="3"/>
  <c r="P336" i="3"/>
  <c r="AA336" i="3"/>
  <c r="T336" i="3"/>
  <c r="M336" i="3"/>
  <c r="E336" i="3"/>
  <c r="I336" i="3"/>
  <c r="H336" i="3"/>
  <c r="G336" i="3"/>
  <c r="O336" i="3"/>
  <c r="N336" i="3"/>
  <c r="L336" i="3"/>
  <c r="C336" i="3"/>
  <c r="K336" i="3"/>
  <c r="J336" i="3"/>
  <c r="F336" i="3"/>
  <c r="D336" i="3"/>
  <c r="B335" i="3"/>
  <c r="A328" i="2"/>
  <c r="C328" i="2" l="1"/>
  <c r="B328" i="2"/>
  <c r="L328" i="2"/>
  <c r="D328" i="2"/>
  <c r="K328" i="2"/>
  <c r="J328" i="2"/>
  <c r="I328" i="2"/>
  <c r="H328" i="2"/>
  <c r="O328" i="2"/>
  <c r="G328" i="2"/>
  <c r="N328" i="2"/>
  <c r="F328" i="2"/>
  <c r="M328" i="2"/>
  <c r="E328" i="2"/>
  <c r="AC328" i="2"/>
  <c r="AD328" i="2"/>
  <c r="AE328" i="2"/>
  <c r="AB328" i="2"/>
  <c r="AB335" i="3"/>
  <c r="AD335" i="3"/>
  <c r="AC335" i="3"/>
  <c r="AE335" i="3"/>
  <c r="W335" i="3"/>
  <c r="AA335" i="3"/>
  <c r="S335" i="3"/>
  <c r="T335" i="3"/>
  <c r="Z335" i="3"/>
  <c r="P335" i="3"/>
  <c r="Y335" i="3"/>
  <c r="V335" i="3"/>
  <c r="U335" i="3"/>
  <c r="R335" i="3"/>
  <c r="Q335" i="3"/>
  <c r="X335" i="3"/>
  <c r="H335" i="3"/>
  <c r="L335" i="3"/>
  <c r="I335" i="3"/>
  <c r="G335" i="3"/>
  <c r="N335" i="3"/>
  <c r="M335" i="3"/>
  <c r="K335" i="3"/>
  <c r="J335" i="3"/>
  <c r="F335" i="3"/>
  <c r="E335" i="3"/>
  <c r="O335" i="3"/>
  <c r="D335" i="3"/>
  <c r="C335" i="3"/>
  <c r="A327" i="2"/>
  <c r="B334" i="3"/>
  <c r="C327" i="2" l="1"/>
  <c r="B327" i="2"/>
  <c r="H327" i="2"/>
  <c r="O327" i="2"/>
  <c r="G327" i="2"/>
  <c r="N327" i="2"/>
  <c r="F327" i="2"/>
  <c r="M327" i="2"/>
  <c r="E327" i="2"/>
  <c r="L327" i="2"/>
  <c r="D327" i="2"/>
  <c r="K327" i="2"/>
  <c r="J327" i="2"/>
  <c r="I327" i="2"/>
  <c r="AC327" i="2"/>
  <c r="AD327" i="2"/>
  <c r="AE327" i="2"/>
  <c r="AB327" i="2"/>
  <c r="AE334" i="3"/>
  <c r="AC334" i="3"/>
  <c r="AB334" i="3"/>
  <c r="AD334" i="3"/>
  <c r="Y334" i="3"/>
  <c r="Q334" i="3"/>
  <c r="U334" i="3"/>
  <c r="AA334" i="3"/>
  <c r="P334" i="3"/>
  <c r="W334" i="3"/>
  <c r="S334" i="3"/>
  <c r="R334" i="3"/>
  <c r="Z334" i="3"/>
  <c r="X334" i="3"/>
  <c r="V334" i="3"/>
  <c r="T334" i="3"/>
  <c r="K334" i="3"/>
  <c r="O334" i="3"/>
  <c r="G334" i="3"/>
  <c r="I334" i="3"/>
  <c r="H334" i="3"/>
  <c r="L334" i="3"/>
  <c r="J334" i="3"/>
  <c r="F334" i="3"/>
  <c r="E334" i="3"/>
  <c r="N334" i="3"/>
  <c r="M334" i="3"/>
  <c r="C334" i="3"/>
  <c r="D334" i="3"/>
  <c r="A326" i="2"/>
  <c r="B333" i="3"/>
  <c r="C326" i="2" l="1"/>
  <c r="B326" i="2"/>
  <c r="L326" i="2"/>
  <c r="D326" i="2"/>
  <c r="K326" i="2"/>
  <c r="J326" i="2"/>
  <c r="I326" i="2"/>
  <c r="H326" i="2"/>
  <c r="O326" i="2"/>
  <c r="G326" i="2"/>
  <c r="N326" i="2"/>
  <c r="F326" i="2"/>
  <c r="M326" i="2"/>
  <c r="E326" i="2"/>
  <c r="AD326" i="2"/>
  <c r="AE326" i="2"/>
  <c r="AC326" i="2"/>
  <c r="AB326" i="2"/>
  <c r="AE333" i="3"/>
  <c r="AD333" i="3"/>
  <c r="AC333" i="3"/>
  <c r="AB333" i="3"/>
  <c r="AA333" i="3"/>
  <c r="S333" i="3"/>
  <c r="W333" i="3"/>
  <c r="X333" i="3"/>
  <c r="T333" i="3"/>
  <c r="V333" i="3"/>
  <c r="U333" i="3"/>
  <c r="R333" i="3"/>
  <c r="P333" i="3"/>
  <c r="Z333" i="3"/>
  <c r="Y333" i="3"/>
  <c r="Q333" i="3"/>
  <c r="N333" i="3"/>
  <c r="F333" i="3"/>
  <c r="J333" i="3"/>
  <c r="I333" i="3"/>
  <c r="H333" i="3"/>
  <c r="G333" i="3"/>
  <c r="E333" i="3"/>
  <c r="O333" i="3"/>
  <c r="M333" i="3"/>
  <c r="L333" i="3"/>
  <c r="K333" i="3"/>
  <c r="D333" i="3"/>
  <c r="C333" i="3"/>
  <c r="A325" i="2"/>
  <c r="B332" i="3"/>
  <c r="B325" i="2" l="1"/>
  <c r="C325" i="2"/>
  <c r="H325" i="2"/>
  <c r="O325" i="2"/>
  <c r="G325" i="2"/>
  <c r="N325" i="2"/>
  <c r="F325" i="2"/>
  <c r="M325" i="2"/>
  <c r="E325" i="2"/>
  <c r="L325" i="2"/>
  <c r="D325" i="2"/>
  <c r="K325" i="2"/>
  <c r="J325" i="2"/>
  <c r="I325" i="2"/>
  <c r="AB325" i="2"/>
  <c r="AE325" i="2"/>
  <c r="AC325" i="2"/>
  <c r="AD325" i="2"/>
  <c r="AD332" i="3"/>
  <c r="AC332" i="3"/>
  <c r="AB332" i="3"/>
  <c r="AE332" i="3"/>
  <c r="U332" i="3"/>
  <c r="Y332" i="3"/>
  <c r="Q332" i="3"/>
  <c r="T332" i="3"/>
  <c r="AA332" i="3"/>
  <c r="P332" i="3"/>
  <c r="Z332" i="3"/>
  <c r="X332" i="3"/>
  <c r="W332" i="3"/>
  <c r="S332" i="3"/>
  <c r="R332" i="3"/>
  <c r="V332" i="3"/>
  <c r="I332" i="3"/>
  <c r="M332" i="3"/>
  <c r="E332" i="3"/>
  <c r="J332" i="3"/>
  <c r="H332" i="3"/>
  <c r="O332" i="3"/>
  <c r="N332" i="3"/>
  <c r="C332" i="3"/>
  <c r="L332" i="3"/>
  <c r="K332" i="3"/>
  <c r="G332" i="3"/>
  <c r="F332" i="3"/>
  <c r="D332" i="3"/>
  <c r="B331" i="3"/>
  <c r="A324" i="2"/>
  <c r="C324" i="2" l="1"/>
  <c r="B324" i="2"/>
  <c r="L324" i="2"/>
  <c r="D324" i="2"/>
  <c r="K324" i="2"/>
  <c r="J324" i="2"/>
  <c r="I324" i="2"/>
  <c r="H324" i="2"/>
  <c r="O324" i="2"/>
  <c r="G324" i="2"/>
  <c r="N324" i="2"/>
  <c r="F324" i="2"/>
  <c r="M324" i="2"/>
  <c r="E324" i="2"/>
  <c r="AD324" i="2"/>
  <c r="AE324" i="2"/>
  <c r="AC324" i="2"/>
  <c r="AB324" i="2"/>
  <c r="AE331" i="3"/>
  <c r="AD331" i="3"/>
  <c r="AB331" i="3"/>
  <c r="AC331" i="3"/>
  <c r="W331" i="3"/>
  <c r="AA331" i="3"/>
  <c r="S331" i="3"/>
  <c r="Q331" i="3"/>
  <c r="X331" i="3"/>
  <c r="P331" i="3"/>
  <c r="Z331" i="3"/>
  <c r="V331" i="3"/>
  <c r="U331" i="3"/>
  <c r="T331" i="3"/>
  <c r="R331" i="3"/>
  <c r="Y331" i="3"/>
  <c r="L331" i="3"/>
  <c r="H331" i="3"/>
  <c r="J331" i="3"/>
  <c r="I331" i="3"/>
  <c r="O331" i="3"/>
  <c r="N331" i="3"/>
  <c r="M331" i="3"/>
  <c r="K331" i="3"/>
  <c r="G331" i="3"/>
  <c r="F331" i="3"/>
  <c r="E331" i="3"/>
  <c r="D331" i="3"/>
  <c r="C331" i="3"/>
  <c r="B330" i="3"/>
  <c r="A323" i="2"/>
  <c r="C323" i="2" l="1"/>
  <c r="B323" i="2"/>
  <c r="H323" i="2"/>
  <c r="O323" i="2"/>
  <c r="G323" i="2"/>
  <c r="N323" i="2"/>
  <c r="F323" i="2"/>
  <c r="M323" i="2"/>
  <c r="E323" i="2"/>
  <c r="L323" i="2"/>
  <c r="D323" i="2"/>
  <c r="K323" i="2"/>
  <c r="J323" i="2"/>
  <c r="I323" i="2"/>
  <c r="AB323" i="2"/>
  <c r="AE323" i="2"/>
  <c r="AD323" i="2"/>
  <c r="AC323" i="2"/>
  <c r="AD330" i="3"/>
  <c r="AE330" i="3"/>
  <c r="AC330" i="3"/>
  <c r="AB330" i="3"/>
  <c r="Y330" i="3"/>
  <c r="Q330" i="3"/>
  <c r="U330" i="3"/>
  <c r="X330" i="3"/>
  <c r="T330" i="3"/>
  <c r="S330" i="3"/>
  <c r="R330" i="3"/>
  <c r="P330" i="3"/>
  <c r="AA330" i="3"/>
  <c r="Z330" i="3"/>
  <c r="W330" i="3"/>
  <c r="V330" i="3"/>
  <c r="O330" i="3"/>
  <c r="G330" i="3"/>
  <c r="K330" i="3"/>
  <c r="J330" i="3"/>
  <c r="I330" i="3"/>
  <c r="M330" i="3"/>
  <c r="L330" i="3"/>
  <c r="H330" i="3"/>
  <c r="F330" i="3"/>
  <c r="E330" i="3"/>
  <c r="N330" i="3"/>
  <c r="C330" i="3"/>
  <c r="D330" i="3"/>
  <c r="A322" i="2"/>
  <c r="B329" i="3"/>
  <c r="C322" i="2" l="1"/>
  <c r="B322" i="2"/>
  <c r="L322" i="2"/>
  <c r="D322" i="2"/>
  <c r="K322" i="2"/>
  <c r="J322" i="2"/>
  <c r="I322" i="2"/>
  <c r="H322" i="2"/>
  <c r="O322" i="2"/>
  <c r="G322" i="2"/>
  <c r="N322" i="2"/>
  <c r="F322" i="2"/>
  <c r="M322" i="2"/>
  <c r="E322" i="2"/>
  <c r="AD322" i="2"/>
  <c r="AC322" i="2"/>
  <c r="AB322" i="2"/>
  <c r="AE322" i="2"/>
  <c r="AE329" i="3"/>
  <c r="AD329" i="3"/>
  <c r="AC329" i="3"/>
  <c r="AB329" i="3"/>
  <c r="AA329" i="3"/>
  <c r="S329" i="3"/>
  <c r="W329" i="3"/>
  <c r="U329" i="3"/>
  <c r="Q329" i="3"/>
  <c r="X329" i="3"/>
  <c r="V329" i="3"/>
  <c r="T329" i="3"/>
  <c r="P329" i="3"/>
  <c r="Z329" i="3"/>
  <c r="Y329" i="3"/>
  <c r="R329" i="3"/>
  <c r="J329" i="3"/>
  <c r="N329" i="3"/>
  <c r="F329" i="3"/>
  <c r="K329" i="3"/>
  <c r="I329" i="3"/>
  <c r="H329" i="3"/>
  <c r="G329" i="3"/>
  <c r="E329" i="3"/>
  <c r="O329" i="3"/>
  <c r="M329" i="3"/>
  <c r="L329" i="3"/>
  <c r="C329" i="3"/>
  <c r="D329" i="3"/>
  <c r="A321" i="2"/>
  <c r="B328" i="3"/>
  <c r="B321" i="2" l="1"/>
  <c r="C321" i="2"/>
  <c r="H321" i="2"/>
  <c r="O321" i="2"/>
  <c r="G321" i="2"/>
  <c r="N321" i="2"/>
  <c r="F321" i="2"/>
  <c r="M321" i="2"/>
  <c r="E321" i="2"/>
  <c r="L321" i="2"/>
  <c r="D321" i="2"/>
  <c r="K321" i="2"/>
  <c r="J321" i="2"/>
  <c r="I321" i="2"/>
  <c r="AC321" i="2"/>
  <c r="AB321" i="2"/>
  <c r="AE321" i="2"/>
  <c r="AD321" i="2"/>
  <c r="AD328" i="3"/>
  <c r="AE328" i="3"/>
  <c r="AC328" i="3"/>
  <c r="AB328" i="3"/>
  <c r="U328" i="3"/>
  <c r="Y328" i="3"/>
  <c r="Q328" i="3"/>
  <c r="R328" i="3"/>
  <c r="X328" i="3"/>
  <c r="AA328" i="3"/>
  <c r="Z328" i="3"/>
  <c r="W328" i="3"/>
  <c r="T328" i="3"/>
  <c r="S328" i="3"/>
  <c r="P328" i="3"/>
  <c r="V328" i="3"/>
  <c r="M328" i="3"/>
  <c r="E328" i="3"/>
  <c r="I328" i="3"/>
  <c r="K328" i="3"/>
  <c r="J328" i="3"/>
  <c r="F328" i="3"/>
  <c r="O328" i="3"/>
  <c r="C328" i="3"/>
  <c r="N328" i="3"/>
  <c r="L328" i="3"/>
  <c r="H328" i="3"/>
  <c r="G328" i="3"/>
  <c r="D328" i="3"/>
  <c r="A320" i="2"/>
  <c r="B327" i="3"/>
  <c r="C320" i="2" l="1"/>
  <c r="B320" i="2"/>
  <c r="L320" i="2"/>
  <c r="D320" i="2"/>
  <c r="K320" i="2"/>
  <c r="J320" i="2"/>
  <c r="I320" i="2"/>
  <c r="H320" i="2"/>
  <c r="O320" i="2"/>
  <c r="G320" i="2"/>
  <c r="N320" i="2"/>
  <c r="F320" i="2"/>
  <c r="M320" i="2"/>
  <c r="E320" i="2"/>
  <c r="AC320" i="2"/>
  <c r="AE320" i="2"/>
  <c r="AD320" i="2"/>
  <c r="AB320" i="2"/>
  <c r="AE327" i="3"/>
  <c r="AD327" i="3"/>
  <c r="AC327" i="3"/>
  <c r="AB327" i="3"/>
  <c r="W327" i="3"/>
  <c r="AA327" i="3"/>
  <c r="S327" i="3"/>
  <c r="Y327" i="3"/>
  <c r="U327" i="3"/>
  <c r="Q327" i="3"/>
  <c r="P327" i="3"/>
  <c r="X327" i="3"/>
  <c r="V327" i="3"/>
  <c r="T327" i="3"/>
  <c r="R327" i="3"/>
  <c r="Z327" i="3"/>
  <c r="H327" i="3"/>
  <c r="L327" i="3"/>
  <c r="K327" i="3"/>
  <c r="J327" i="3"/>
  <c r="O327" i="3"/>
  <c r="N327" i="3"/>
  <c r="M327" i="3"/>
  <c r="I327" i="3"/>
  <c r="G327" i="3"/>
  <c r="F327" i="3"/>
  <c r="E327" i="3"/>
  <c r="D327" i="3"/>
  <c r="C327" i="3"/>
  <c r="B326" i="3"/>
  <c r="A319" i="2"/>
  <c r="C319" i="2" l="1"/>
  <c r="B319" i="2"/>
  <c r="H319" i="2"/>
  <c r="O319" i="2"/>
  <c r="G319" i="2"/>
  <c r="N319" i="2"/>
  <c r="F319" i="2"/>
  <c r="M319" i="2"/>
  <c r="E319" i="2"/>
  <c r="L319" i="2"/>
  <c r="D319" i="2"/>
  <c r="K319" i="2"/>
  <c r="J319" i="2"/>
  <c r="I319" i="2"/>
  <c r="AD319" i="2"/>
  <c r="AE319" i="2"/>
  <c r="AC319" i="2"/>
  <c r="AB319" i="2"/>
  <c r="AD326" i="3"/>
  <c r="AC326" i="3"/>
  <c r="AE326" i="3"/>
  <c r="AB326" i="3"/>
  <c r="Y326" i="3"/>
  <c r="Q326" i="3"/>
  <c r="U326" i="3"/>
  <c r="V326" i="3"/>
  <c r="R326" i="3"/>
  <c r="T326" i="3"/>
  <c r="S326" i="3"/>
  <c r="P326" i="3"/>
  <c r="AA326" i="3"/>
  <c r="Z326" i="3"/>
  <c r="X326" i="3"/>
  <c r="W326" i="3"/>
  <c r="K326" i="3"/>
  <c r="O326" i="3"/>
  <c r="G326" i="3"/>
  <c r="L326" i="3"/>
  <c r="J326" i="3"/>
  <c r="N326" i="3"/>
  <c r="M326" i="3"/>
  <c r="I326" i="3"/>
  <c r="H326" i="3"/>
  <c r="F326" i="3"/>
  <c r="E326" i="3"/>
  <c r="C326" i="3"/>
  <c r="D326" i="3"/>
  <c r="A318" i="2"/>
  <c r="B325" i="3"/>
  <c r="C318" i="2" l="1"/>
  <c r="B318" i="2"/>
  <c r="L318" i="2"/>
  <c r="D318" i="2"/>
  <c r="K318" i="2"/>
  <c r="J318" i="2"/>
  <c r="I318" i="2"/>
  <c r="H318" i="2"/>
  <c r="O318" i="2"/>
  <c r="G318" i="2"/>
  <c r="N318" i="2"/>
  <c r="F318" i="2"/>
  <c r="M318" i="2"/>
  <c r="E318" i="2"/>
  <c r="AB318" i="2"/>
  <c r="AD318" i="2"/>
  <c r="AE318" i="2"/>
  <c r="AC318" i="2"/>
  <c r="AE325" i="3"/>
  <c r="AD325" i="3"/>
  <c r="AB325" i="3"/>
  <c r="AC325" i="3"/>
  <c r="AA325" i="3"/>
  <c r="S325" i="3"/>
  <c r="W325" i="3"/>
  <c r="R325" i="3"/>
  <c r="Y325" i="3"/>
  <c r="X325" i="3"/>
  <c r="V325" i="3"/>
  <c r="U325" i="3"/>
  <c r="Q325" i="3"/>
  <c r="P325" i="3"/>
  <c r="Z325" i="3"/>
  <c r="T325" i="3"/>
  <c r="N325" i="3"/>
  <c r="F325" i="3"/>
  <c r="J325" i="3"/>
  <c r="L325" i="3"/>
  <c r="K325" i="3"/>
  <c r="I325" i="3"/>
  <c r="H325" i="3"/>
  <c r="G325" i="3"/>
  <c r="E325" i="3"/>
  <c r="O325" i="3"/>
  <c r="M325" i="3"/>
  <c r="D325" i="3"/>
  <c r="C325" i="3"/>
  <c r="B324" i="3"/>
  <c r="A317" i="2"/>
  <c r="B317" i="2" l="1"/>
  <c r="C317" i="2"/>
  <c r="H317" i="2"/>
  <c r="O317" i="2"/>
  <c r="G317" i="2"/>
  <c r="N317" i="2"/>
  <c r="F317" i="2"/>
  <c r="M317" i="2"/>
  <c r="E317" i="2"/>
  <c r="L317" i="2"/>
  <c r="D317" i="2"/>
  <c r="K317" i="2"/>
  <c r="J317" i="2"/>
  <c r="I317" i="2"/>
  <c r="AE317" i="2"/>
  <c r="AD317" i="2"/>
  <c r="AB317" i="2"/>
  <c r="AC317" i="2"/>
  <c r="AD324" i="3"/>
  <c r="AB324" i="3"/>
  <c r="AC324" i="3"/>
  <c r="AE324" i="3"/>
  <c r="U324" i="3"/>
  <c r="Y324" i="3"/>
  <c r="Q324" i="3"/>
  <c r="Z324" i="3"/>
  <c r="V324" i="3"/>
  <c r="AA324" i="3"/>
  <c r="X324" i="3"/>
  <c r="T324" i="3"/>
  <c r="S324" i="3"/>
  <c r="R324" i="3"/>
  <c r="P324" i="3"/>
  <c r="W324" i="3"/>
  <c r="I324" i="3"/>
  <c r="M324" i="3"/>
  <c r="E324" i="3"/>
  <c r="L324" i="3"/>
  <c r="K324" i="3"/>
  <c r="G324" i="3"/>
  <c r="F324" i="3"/>
  <c r="C324" i="3"/>
  <c r="O324" i="3"/>
  <c r="N324" i="3"/>
  <c r="J324" i="3"/>
  <c r="H324" i="3"/>
  <c r="D324" i="3"/>
  <c r="B323" i="3"/>
  <c r="A316" i="2"/>
  <c r="C316" i="2" l="1"/>
  <c r="B316" i="2"/>
  <c r="L316" i="2"/>
  <c r="D316" i="2"/>
  <c r="K316" i="2"/>
  <c r="J316" i="2"/>
  <c r="I316" i="2"/>
  <c r="H316" i="2"/>
  <c r="O316" i="2"/>
  <c r="G316" i="2"/>
  <c r="N316" i="2"/>
  <c r="F316" i="2"/>
  <c r="M316" i="2"/>
  <c r="E316" i="2"/>
  <c r="AB316" i="2"/>
  <c r="AC316" i="2"/>
  <c r="AE316" i="2"/>
  <c r="AD316" i="2"/>
  <c r="AE323" i="3"/>
  <c r="AD323" i="3"/>
  <c r="AC323" i="3"/>
  <c r="AB323" i="3"/>
  <c r="W323" i="3"/>
  <c r="AA323" i="3"/>
  <c r="S323" i="3"/>
  <c r="V323" i="3"/>
  <c r="R323" i="3"/>
  <c r="Q323" i="3"/>
  <c r="P323" i="3"/>
  <c r="Y323" i="3"/>
  <c r="X323" i="3"/>
  <c r="U323" i="3"/>
  <c r="T323" i="3"/>
  <c r="Z323" i="3"/>
  <c r="L323" i="3"/>
  <c r="H323" i="3"/>
  <c r="M323" i="3"/>
  <c r="K323" i="3"/>
  <c r="E323" i="3"/>
  <c r="O323" i="3"/>
  <c r="N323" i="3"/>
  <c r="J323" i="3"/>
  <c r="I323" i="3"/>
  <c r="G323" i="3"/>
  <c r="F323" i="3"/>
  <c r="D323" i="3"/>
  <c r="C323" i="3"/>
  <c r="B322" i="3"/>
  <c r="A315" i="2"/>
  <c r="C315" i="2" l="1"/>
  <c r="B315" i="2"/>
  <c r="H315" i="2"/>
  <c r="O315" i="2"/>
  <c r="G315" i="2"/>
  <c r="N315" i="2"/>
  <c r="F315" i="2"/>
  <c r="M315" i="2"/>
  <c r="E315" i="2"/>
  <c r="L315" i="2"/>
  <c r="D315" i="2"/>
  <c r="K315" i="2"/>
  <c r="J315" i="2"/>
  <c r="I315" i="2"/>
  <c r="AD315" i="2"/>
  <c r="AE315" i="2"/>
  <c r="AC315" i="2"/>
  <c r="AB315" i="2"/>
  <c r="AD322" i="3"/>
  <c r="AC322" i="3"/>
  <c r="AB322" i="3"/>
  <c r="AE322" i="3"/>
  <c r="Y322" i="3"/>
  <c r="Q322" i="3"/>
  <c r="U322" i="3"/>
  <c r="S322" i="3"/>
  <c r="Z322" i="3"/>
  <c r="V322" i="3"/>
  <c r="T322" i="3"/>
  <c r="R322" i="3"/>
  <c r="AA322" i="3"/>
  <c r="X322" i="3"/>
  <c r="W322" i="3"/>
  <c r="P322" i="3"/>
  <c r="O322" i="3"/>
  <c r="G322" i="3"/>
  <c r="K322" i="3"/>
  <c r="M322" i="3"/>
  <c r="L322" i="3"/>
  <c r="N322" i="3"/>
  <c r="J322" i="3"/>
  <c r="I322" i="3"/>
  <c r="H322" i="3"/>
  <c r="F322" i="3"/>
  <c r="E322" i="3"/>
  <c r="C322" i="3"/>
  <c r="D322" i="3"/>
  <c r="A314" i="2"/>
  <c r="B321" i="3"/>
  <c r="C314" i="2" l="1"/>
  <c r="B314" i="2"/>
  <c r="L314" i="2"/>
  <c r="D314" i="2"/>
  <c r="K314" i="2"/>
  <c r="J314" i="2"/>
  <c r="I314" i="2"/>
  <c r="H314" i="2"/>
  <c r="O314" i="2"/>
  <c r="G314" i="2"/>
  <c r="N314" i="2"/>
  <c r="F314" i="2"/>
  <c r="M314" i="2"/>
  <c r="E314" i="2"/>
  <c r="AD314" i="2"/>
  <c r="AB314" i="2"/>
  <c r="AC314" i="2"/>
  <c r="AE314" i="2"/>
  <c r="P314" i="2"/>
  <c r="Q314" i="2"/>
  <c r="R314" i="2"/>
  <c r="S314" i="2"/>
  <c r="T314" i="2"/>
  <c r="U314" i="2"/>
  <c r="V314" i="2"/>
  <c r="W314" i="2"/>
  <c r="X314" i="2"/>
  <c r="Y314" i="2"/>
  <c r="Z314" i="2"/>
  <c r="AA314" i="2"/>
  <c r="AE321" i="3"/>
  <c r="AD321" i="3"/>
  <c r="AC321" i="3"/>
  <c r="AB321" i="3"/>
  <c r="AA321" i="3"/>
  <c r="S321" i="3"/>
  <c r="W321" i="3"/>
  <c r="Z321" i="3"/>
  <c r="P321" i="3"/>
  <c r="V321" i="3"/>
  <c r="Y321" i="3"/>
  <c r="X321" i="3"/>
  <c r="U321" i="3"/>
  <c r="R321" i="3"/>
  <c r="Q321" i="3"/>
  <c r="T321" i="3"/>
  <c r="J321" i="3"/>
  <c r="N321" i="3"/>
  <c r="F321" i="3"/>
  <c r="M321" i="3"/>
  <c r="L321" i="3"/>
  <c r="K321" i="3"/>
  <c r="I321" i="3"/>
  <c r="H321" i="3"/>
  <c r="G321" i="3"/>
  <c r="E321" i="3"/>
  <c r="O321" i="3"/>
  <c r="D321" i="3"/>
  <c r="C321" i="3"/>
  <c r="B320" i="3"/>
  <c r="A313" i="2"/>
  <c r="B313" i="2" l="1"/>
  <c r="C313" i="2"/>
  <c r="H313" i="2"/>
  <c r="O313" i="2"/>
  <c r="G313" i="2"/>
  <c r="N313" i="2"/>
  <c r="F313" i="2"/>
  <c r="M313" i="2"/>
  <c r="E313" i="2"/>
  <c r="L313" i="2"/>
  <c r="D313" i="2"/>
  <c r="K313" i="2"/>
  <c r="J313" i="2"/>
  <c r="I313" i="2"/>
  <c r="AE313" i="2"/>
  <c r="AD313" i="2"/>
  <c r="AC313" i="2"/>
  <c r="AB313" i="2"/>
  <c r="P313" i="2"/>
  <c r="Q313" i="2"/>
  <c r="S313" i="2"/>
  <c r="R313" i="2"/>
  <c r="T313" i="2"/>
  <c r="U313" i="2"/>
  <c r="V313" i="2"/>
  <c r="W313" i="2"/>
  <c r="X313" i="2"/>
  <c r="Y313" i="2"/>
  <c r="Z313" i="2"/>
  <c r="AA313" i="2"/>
  <c r="AD320" i="3"/>
  <c r="AE320" i="3"/>
  <c r="AB320" i="3"/>
  <c r="AC320" i="3"/>
  <c r="U320" i="3"/>
  <c r="Y320" i="3"/>
  <c r="Q320" i="3"/>
  <c r="W320" i="3"/>
  <c r="S320" i="3"/>
  <c r="AA320" i="3"/>
  <c r="Z320" i="3"/>
  <c r="V320" i="3"/>
  <c r="T320" i="3"/>
  <c r="R320" i="3"/>
  <c r="P320" i="3"/>
  <c r="X320" i="3"/>
  <c r="M320" i="3"/>
  <c r="E320" i="3"/>
  <c r="I320" i="3"/>
  <c r="N320" i="3"/>
  <c r="L320" i="3"/>
  <c r="H320" i="3"/>
  <c r="G320" i="3"/>
  <c r="F320" i="3"/>
  <c r="C320" i="3"/>
  <c r="O320" i="3"/>
  <c r="K320" i="3"/>
  <c r="J320" i="3"/>
  <c r="D320" i="3"/>
  <c r="A312" i="2"/>
  <c r="B319" i="3"/>
  <c r="C312" i="2" l="1"/>
  <c r="B312" i="2"/>
  <c r="L312" i="2"/>
  <c r="D312" i="2"/>
  <c r="K312" i="2"/>
  <c r="J312" i="2"/>
  <c r="I312" i="2"/>
  <c r="H312" i="2"/>
  <c r="O312" i="2"/>
  <c r="G312" i="2"/>
  <c r="N312" i="2"/>
  <c r="F312" i="2"/>
  <c r="M312" i="2"/>
  <c r="E312" i="2"/>
  <c r="AC312" i="2"/>
  <c r="AD312" i="2"/>
  <c r="AE312" i="2"/>
  <c r="AB312" i="2"/>
  <c r="P312" i="2"/>
  <c r="Q312" i="2"/>
  <c r="R312" i="2"/>
  <c r="S312" i="2"/>
  <c r="T312" i="2"/>
  <c r="U312" i="2"/>
  <c r="V312" i="2"/>
  <c r="W312" i="2"/>
  <c r="X312" i="2"/>
  <c r="Y312" i="2"/>
  <c r="Z312" i="2"/>
  <c r="AA312" i="2"/>
  <c r="AE319" i="3"/>
  <c r="AD319" i="3"/>
  <c r="AC319" i="3"/>
  <c r="AB319" i="3"/>
  <c r="W319" i="3"/>
  <c r="AA319" i="3"/>
  <c r="S319" i="3"/>
  <c r="T319" i="3"/>
  <c r="Z319" i="3"/>
  <c r="P319" i="3"/>
  <c r="R319" i="3"/>
  <c r="Q319" i="3"/>
  <c r="Y319" i="3"/>
  <c r="X319" i="3"/>
  <c r="V319" i="3"/>
  <c r="U319" i="3"/>
  <c r="H319" i="3"/>
  <c r="L319" i="3"/>
  <c r="N319" i="3"/>
  <c r="M319" i="3"/>
  <c r="F319" i="3"/>
  <c r="E319" i="3"/>
  <c r="O319" i="3"/>
  <c r="K319" i="3"/>
  <c r="J319" i="3"/>
  <c r="I319" i="3"/>
  <c r="G319" i="3"/>
  <c r="D319" i="3"/>
  <c r="C319" i="3"/>
  <c r="B318" i="3"/>
  <c r="A311" i="2"/>
  <c r="C311" i="2" l="1"/>
  <c r="B311" i="2"/>
  <c r="H311" i="2"/>
  <c r="O311" i="2"/>
  <c r="G311" i="2"/>
  <c r="N311" i="2"/>
  <c r="F311" i="2"/>
  <c r="M311" i="2"/>
  <c r="E311" i="2"/>
  <c r="L311" i="2"/>
  <c r="D311" i="2"/>
  <c r="K311" i="2"/>
  <c r="J311" i="2"/>
  <c r="I311" i="2"/>
  <c r="AC311" i="2"/>
  <c r="AD311" i="2"/>
  <c r="AE311" i="2"/>
  <c r="AB311" i="2"/>
  <c r="P311" i="2"/>
  <c r="Q311" i="2"/>
  <c r="S311" i="2"/>
  <c r="R311" i="2"/>
  <c r="T311" i="2"/>
  <c r="U311" i="2"/>
  <c r="V311" i="2"/>
  <c r="W311" i="2"/>
  <c r="X311" i="2"/>
  <c r="Y311" i="2"/>
  <c r="Z311" i="2"/>
  <c r="AA311" i="2"/>
  <c r="AD318" i="3"/>
  <c r="AB318" i="3"/>
  <c r="AE318" i="3"/>
  <c r="AC318" i="3"/>
  <c r="Y318" i="3"/>
  <c r="Q318" i="3"/>
  <c r="U318" i="3"/>
  <c r="AA318" i="3"/>
  <c r="P318" i="3"/>
  <c r="W318" i="3"/>
  <c r="V318" i="3"/>
  <c r="T318" i="3"/>
  <c r="S318" i="3"/>
  <c r="Z318" i="3"/>
  <c r="X318" i="3"/>
  <c r="R318" i="3"/>
  <c r="K318" i="3"/>
  <c r="O318" i="3"/>
  <c r="G318" i="3"/>
  <c r="N318" i="3"/>
  <c r="M318" i="3"/>
  <c r="L318" i="3"/>
  <c r="J318" i="3"/>
  <c r="I318" i="3"/>
  <c r="H318" i="3"/>
  <c r="F318" i="3"/>
  <c r="E318" i="3"/>
  <c r="C318" i="3"/>
  <c r="D318" i="3"/>
  <c r="A310" i="2"/>
  <c r="B317" i="3"/>
  <c r="C310" i="2" l="1"/>
  <c r="B310" i="2"/>
  <c r="L310" i="2"/>
  <c r="D310" i="2"/>
  <c r="K310" i="2"/>
  <c r="J310" i="2"/>
  <c r="I310" i="2"/>
  <c r="H310" i="2"/>
  <c r="O310" i="2"/>
  <c r="G310" i="2"/>
  <c r="N310" i="2"/>
  <c r="F310" i="2"/>
  <c r="M310" i="2"/>
  <c r="E310" i="2"/>
  <c r="AC310" i="2"/>
  <c r="AD310" i="2"/>
  <c r="AE310" i="2"/>
  <c r="AB310" i="2"/>
  <c r="P310" i="2"/>
  <c r="Q310" i="2"/>
  <c r="R310" i="2"/>
  <c r="S310" i="2"/>
  <c r="T310" i="2"/>
  <c r="U310" i="2"/>
  <c r="V310" i="2"/>
  <c r="W310" i="2"/>
  <c r="X310" i="2"/>
  <c r="Y310" i="2"/>
  <c r="Z310" i="2"/>
  <c r="AA310" i="2"/>
  <c r="AE317" i="3"/>
  <c r="AD317" i="3"/>
  <c r="AC317" i="3"/>
  <c r="AB317" i="3"/>
  <c r="AA317" i="3"/>
  <c r="S317" i="3"/>
  <c r="W317" i="3"/>
  <c r="X317" i="3"/>
  <c r="T317" i="3"/>
  <c r="Z317" i="3"/>
  <c r="Y317" i="3"/>
  <c r="V317" i="3"/>
  <c r="R317" i="3"/>
  <c r="Q317" i="3"/>
  <c r="P317" i="3"/>
  <c r="U317" i="3"/>
  <c r="N317" i="3"/>
  <c r="F317" i="3"/>
  <c r="J317" i="3"/>
  <c r="O317" i="3"/>
  <c r="M317" i="3"/>
  <c r="L317" i="3"/>
  <c r="K317" i="3"/>
  <c r="I317" i="3"/>
  <c r="H317" i="3"/>
  <c r="G317" i="3"/>
  <c r="E317" i="3"/>
  <c r="D317" i="3"/>
  <c r="C317" i="3"/>
  <c r="B316" i="3"/>
  <c r="A309" i="2"/>
  <c r="B309" i="2" l="1"/>
  <c r="C309" i="2"/>
  <c r="H309" i="2"/>
  <c r="O309" i="2"/>
  <c r="G309" i="2"/>
  <c r="N309" i="2"/>
  <c r="F309" i="2"/>
  <c r="M309" i="2"/>
  <c r="E309" i="2"/>
  <c r="L309" i="2"/>
  <c r="D309" i="2"/>
  <c r="K309" i="2"/>
  <c r="J309" i="2"/>
  <c r="I309" i="2"/>
  <c r="AB309" i="2"/>
  <c r="AD309" i="2"/>
  <c r="AE309" i="2"/>
  <c r="AC309" i="2"/>
  <c r="P309" i="2"/>
  <c r="Q309" i="2"/>
  <c r="R309" i="2"/>
  <c r="S309" i="2"/>
  <c r="T309" i="2"/>
  <c r="U309" i="2"/>
  <c r="V309" i="2"/>
  <c r="W309" i="2"/>
  <c r="X309" i="2"/>
  <c r="Y309" i="2"/>
  <c r="Z309" i="2"/>
  <c r="AA309" i="2"/>
  <c r="AD316" i="3"/>
  <c r="AC316" i="3"/>
  <c r="AB316" i="3"/>
  <c r="AE316" i="3"/>
  <c r="U316" i="3"/>
  <c r="Y316" i="3"/>
  <c r="Q316" i="3"/>
  <c r="T316" i="3"/>
  <c r="AA316" i="3"/>
  <c r="P316" i="3"/>
  <c r="Z316" i="3"/>
  <c r="W316" i="3"/>
  <c r="V316" i="3"/>
  <c r="S316" i="3"/>
  <c r="R316" i="3"/>
  <c r="X316" i="3"/>
  <c r="I316" i="3"/>
  <c r="M316" i="3"/>
  <c r="E316" i="3"/>
  <c r="O316" i="3"/>
  <c r="N316" i="3"/>
  <c r="J316" i="3"/>
  <c r="H316" i="3"/>
  <c r="G316" i="3"/>
  <c r="F316" i="3"/>
  <c r="C316" i="3"/>
  <c r="L316" i="3"/>
  <c r="K316" i="3"/>
  <c r="D316" i="3"/>
  <c r="A308" i="2"/>
  <c r="B315" i="3"/>
  <c r="C308" i="2" l="1"/>
  <c r="B308" i="2"/>
  <c r="L308" i="2"/>
  <c r="D308" i="2"/>
  <c r="K308" i="2"/>
  <c r="J308" i="2"/>
  <c r="I308" i="2"/>
  <c r="H308" i="2"/>
  <c r="O308" i="2"/>
  <c r="G308" i="2"/>
  <c r="N308" i="2"/>
  <c r="F308" i="2"/>
  <c r="M308" i="2"/>
  <c r="E308" i="2"/>
  <c r="AC308" i="2"/>
  <c r="AD308" i="2"/>
  <c r="AB308" i="2"/>
  <c r="AE308" i="2"/>
  <c r="P308" i="2"/>
  <c r="Q308" i="2"/>
  <c r="R308" i="2"/>
  <c r="S308" i="2"/>
  <c r="T308" i="2"/>
  <c r="U308" i="2"/>
  <c r="V308" i="2"/>
  <c r="W308" i="2"/>
  <c r="X308" i="2"/>
  <c r="Y308" i="2"/>
  <c r="Z308" i="2"/>
  <c r="AA308" i="2"/>
  <c r="AE315" i="3"/>
  <c r="AD315" i="3"/>
  <c r="AB315" i="3"/>
  <c r="AC315" i="3"/>
  <c r="W315" i="3"/>
  <c r="AA315" i="3"/>
  <c r="S315" i="3"/>
  <c r="Q315" i="3"/>
  <c r="X315" i="3"/>
  <c r="T315" i="3"/>
  <c r="R315" i="3"/>
  <c r="P315" i="3"/>
  <c r="Z315" i="3"/>
  <c r="Y315" i="3"/>
  <c r="V315" i="3"/>
  <c r="U315" i="3"/>
  <c r="L315" i="3"/>
  <c r="H315" i="3"/>
  <c r="O315" i="3"/>
  <c r="E315" i="3"/>
  <c r="N315" i="3"/>
  <c r="G315" i="3"/>
  <c r="F315" i="3"/>
  <c r="M315" i="3"/>
  <c r="K315" i="3"/>
  <c r="J315" i="3"/>
  <c r="I315" i="3"/>
  <c r="D315" i="3"/>
  <c r="C315" i="3"/>
  <c r="A307" i="2"/>
  <c r="B314" i="3"/>
  <c r="C307" i="2" l="1"/>
  <c r="B307" i="2"/>
  <c r="H307" i="2"/>
  <c r="O307" i="2"/>
  <c r="G307" i="2"/>
  <c r="N307" i="2"/>
  <c r="F307" i="2"/>
  <c r="M307" i="2"/>
  <c r="E307" i="2"/>
  <c r="L307" i="2"/>
  <c r="D307" i="2"/>
  <c r="K307" i="2"/>
  <c r="J307" i="2"/>
  <c r="I307" i="2"/>
  <c r="AB307" i="2"/>
  <c r="AC307" i="2"/>
  <c r="AE307" i="2"/>
  <c r="AD307" i="2"/>
  <c r="P307" i="2"/>
  <c r="Q307" i="2"/>
  <c r="R307" i="2"/>
  <c r="S307" i="2"/>
  <c r="T307" i="2"/>
  <c r="U307" i="2"/>
  <c r="V307" i="2"/>
  <c r="W307" i="2"/>
  <c r="X307" i="2"/>
  <c r="Y307" i="2"/>
  <c r="Z307" i="2"/>
  <c r="AA307" i="2"/>
  <c r="AD314" i="3"/>
  <c r="AE314" i="3"/>
  <c r="AC314" i="3"/>
  <c r="AB314" i="3"/>
  <c r="Y314" i="3"/>
  <c r="Q314" i="3"/>
  <c r="U314" i="3"/>
  <c r="X314" i="3"/>
  <c r="T314" i="3"/>
  <c r="W314" i="3"/>
  <c r="V314" i="3"/>
  <c r="S314" i="3"/>
  <c r="P314" i="3"/>
  <c r="AA314" i="3"/>
  <c r="Z314" i="3"/>
  <c r="R314" i="3"/>
  <c r="O314" i="3"/>
  <c r="G314" i="3"/>
  <c r="K314" i="3"/>
  <c r="E314" i="3"/>
  <c r="N314" i="3"/>
  <c r="M314" i="3"/>
  <c r="L314" i="3"/>
  <c r="J314" i="3"/>
  <c r="I314" i="3"/>
  <c r="H314" i="3"/>
  <c r="F314" i="3"/>
  <c r="C314" i="3"/>
  <c r="D314" i="3"/>
  <c r="A306" i="2"/>
  <c r="B313" i="3"/>
  <c r="C306" i="2" l="1"/>
  <c r="B306" i="2"/>
  <c r="L306" i="2"/>
  <c r="D306" i="2"/>
  <c r="K306" i="2"/>
  <c r="J306" i="2"/>
  <c r="I306" i="2"/>
  <c r="H306" i="2"/>
  <c r="O306" i="2"/>
  <c r="G306" i="2"/>
  <c r="N306" i="2"/>
  <c r="F306" i="2"/>
  <c r="M306" i="2"/>
  <c r="E306" i="2"/>
  <c r="AE306" i="2"/>
  <c r="AB306" i="2"/>
  <c r="AD306" i="2"/>
  <c r="AC306" i="2"/>
  <c r="P306" i="2"/>
  <c r="Q306" i="2"/>
  <c r="R306" i="2"/>
  <c r="S306" i="2"/>
  <c r="T306" i="2"/>
  <c r="U306" i="2"/>
  <c r="V306" i="2"/>
  <c r="W306" i="2"/>
  <c r="X306" i="2"/>
  <c r="Y306" i="2"/>
  <c r="Z306" i="2"/>
  <c r="AA306" i="2"/>
  <c r="AE313" i="3"/>
  <c r="AD313" i="3"/>
  <c r="AC313" i="3"/>
  <c r="AB313" i="3"/>
  <c r="AA313" i="3"/>
  <c r="S313" i="3"/>
  <c r="W313" i="3"/>
  <c r="U313" i="3"/>
  <c r="Q313" i="3"/>
  <c r="Z313" i="3"/>
  <c r="Y313" i="3"/>
  <c r="X313" i="3"/>
  <c r="T313" i="3"/>
  <c r="R313" i="3"/>
  <c r="P313" i="3"/>
  <c r="V313" i="3"/>
  <c r="J313" i="3"/>
  <c r="N313" i="3"/>
  <c r="F313" i="3"/>
  <c r="E313" i="3"/>
  <c r="O313" i="3"/>
  <c r="M313" i="3"/>
  <c r="L313" i="3"/>
  <c r="K313" i="3"/>
  <c r="I313" i="3"/>
  <c r="H313" i="3"/>
  <c r="G313" i="3"/>
  <c r="C313" i="3"/>
  <c r="D313" i="3"/>
  <c r="B312" i="3"/>
  <c r="A305" i="2"/>
  <c r="B305" i="2" l="1"/>
  <c r="C305" i="2"/>
  <c r="H305" i="2"/>
  <c r="O305" i="2"/>
  <c r="G305" i="2"/>
  <c r="N305" i="2"/>
  <c r="F305" i="2"/>
  <c r="M305" i="2"/>
  <c r="E305" i="2"/>
  <c r="L305" i="2"/>
  <c r="D305" i="2"/>
  <c r="K305" i="2"/>
  <c r="J305" i="2"/>
  <c r="I305" i="2"/>
  <c r="AD305" i="2"/>
  <c r="AB305" i="2"/>
  <c r="AE305" i="2"/>
  <c r="AC305" i="2"/>
  <c r="P305" i="2"/>
  <c r="Q305" i="2"/>
  <c r="R305" i="2"/>
  <c r="S305" i="2"/>
  <c r="T305" i="2"/>
  <c r="U305" i="2"/>
  <c r="V305" i="2"/>
  <c r="W305" i="2"/>
  <c r="X305" i="2"/>
  <c r="Y305" i="2"/>
  <c r="Z305" i="2"/>
  <c r="AA305" i="2"/>
  <c r="AE312" i="3"/>
  <c r="AB312" i="3"/>
  <c r="AD312" i="3"/>
  <c r="AC312" i="3"/>
  <c r="U312" i="3"/>
  <c r="Y312" i="3"/>
  <c r="Q312" i="3"/>
  <c r="R312" i="3"/>
  <c r="X312" i="3"/>
  <c r="P312" i="3"/>
  <c r="AA312" i="3"/>
  <c r="W312" i="3"/>
  <c r="V312" i="3"/>
  <c r="T312" i="3"/>
  <c r="S312" i="3"/>
  <c r="Z312" i="3"/>
  <c r="M312" i="3"/>
  <c r="E312" i="3"/>
  <c r="I312" i="3"/>
  <c r="F312" i="3"/>
  <c r="O312" i="3"/>
  <c r="K312" i="3"/>
  <c r="J312" i="3"/>
  <c r="H312" i="3"/>
  <c r="G312" i="3"/>
  <c r="C312" i="3"/>
  <c r="N312" i="3"/>
  <c r="L312" i="3"/>
  <c r="D312" i="3"/>
  <c r="A304" i="2"/>
  <c r="B311" i="3"/>
  <c r="C304" i="2" l="1"/>
  <c r="B304" i="2"/>
  <c r="L304" i="2"/>
  <c r="D304" i="2"/>
  <c r="K304" i="2"/>
  <c r="J304" i="2"/>
  <c r="I304" i="2"/>
  <c r="H304" i="2"/>
  <c r="O304" i="2"/>
  <c r="G304" i="2"/>
  <c r="N304" i="2"/>
  <c r="F304" i="2"/>
  <c r="M304" i="2"/>
  <c r="E304" i="2"/>
  <c r="AC304" i="2"/>
  <c r="AB304" i="2"/>
  <c r="AE304" i="2"/>
  <c r="AD304" i="2"/>
  <c r="P304" i="2"/>
  <c r="Q304" i="2"/>
  <c r="S304" i="2"/>
  <c r="R304" i="2"/>
  <c r="T304" i="2"/>
  <c r="U304" i="2"/>
  <c r="V304" i="2"/>
  <c r="W304" i="2"/>
  <c r="X304" i="2"/>
  <c r="Y304" i="2"/>
  <c r="Z304" i="2"/>
  <c r="AA304" i="2"/>
  <c r="AE311" i="3"/>
  <c r="AC311" i="3"/>
  <c r="AB311" i="3"/>
  <c r="AD311" i="3"/>
  <c r="W311" i="3"/>
  <c r="AA311" i="3"/>
  <c r="S311" i="3"/>
  <c r="Y311" i="3"/>
  <c r="U311" i="3"/>
  <c r="T311" i="3"/>
  <c r="R311" i="3"/>
  <c r="Q311" i="3"/>
  <c r="Z311" i="3"/>
  <c r="X311" i="3"/>
  <c r="V311" i="3"/>
  <c r="P311" i="3"/>
  <c r="H311" i="3"/>
  <c r="L311" i="3"/>
  <c r="F311" i="3"/>
  <c r="O311" i="3"/>
  <c r="E311" i="3"/>
  <c r="I311" i="3"/>
  <c r="G311" i="3"/>
  <c r="N311" i="3"/>
  <c r="M311" i="3"/>
  <c r="K311" i="3"/>
  <c r="J311" i="3"/>
  <c r="D311" i="3"/>
  <c r="C311" i="3"/>
  <c r="A303" i="2"/>
  <c r="B310" i="3"/>
  <c r="C303" i="2" l="1"/>
  <c r="B303" i="2"/>
  <c r="H303" i="2"/>
  <c r="O303" i="2"/>
  <c r="G303" i="2"/>
  <c r="N303" i="2"/>
  <c r="F303" i="2"/>
  <c r="M303" i="2"/>
  <c r="E303" i="2"/>
  <c r="L303" i="2"/>
  <c r="D303" i="2"/>
  <c r="K303" i="2"/>
  <c r="J303" i="2"/>
  <c r="I303" i="2"/>
  <c r="AD303" i="2"/>
  <c r="AB303" i="2"/>
  <c r="AE303" i="2"/>
  <c r="AC303" i="2"/>
  <c r="P303" i="2"/>
  <c r="Q303" i="2"/>
  <c r="R303" i="2"/>
  <c r="S303" i="2"/>
  <c r="T303" i="2"/>
  <c r="U303" i="2"/>
  <c r="V303" i="2"/>
  <c r="W303" i="2"/>
  <c r="X303" i="2"/>
  <c r="Y303" i="2"/>
  <c r="Z303" i="2"/>
  <c r="AA303" i="2"/>
  <c r="AE310" i="3"/>
  <c r="AB310" i="3"/>
  <c r="AD310" i="3"/>
  <c r="AC310" i="3"/>
  <c r="Y310" i="3"/>
  <c r="Q310" i="3"/>
  <c r="U310" i="3"/>
  <c r="V310" i="3"/>
  <c r="R310" i="3"/>
  <c r="X310" i="3"/>
  <c r="W310" i="3"/>
  <c r="T310" i="3"/>
  <c r="P310" i="3"/>
  <c r="AA310" i="3"/>
  <c r="Z310" i="3"/>
  <c r="S310" i="3"/>
  <c r="O310" i="3"/>
  <c r="G310" i="3"/>
  <c r="H310" i="3"/>
  <c r="F310" i="3"/>
  <c r="E310" i="3"/>
  <c r="N310" i="3"/>
  <c r="M310" i="3"/>
  <c r="L310" i="3"/>
  <c r="K310" i="3"/>
  <c r="J310" i="3"/>
  <c r="I310" i="3"/>
  <c r="C310" i="3"/>
  <c r="D310" i="3"/>
  <c r="B309" i="3"/>
  <c r="A302" i="2"/>
  <c r="C302" i="2" l="1"/>
  <c r="B302" i="2"/>
  <c r="L302" i="2"/>
  <c r="D302" i="2"/>
  <c r="K302" i="2"/>
  <c r="J302" i="2"/>
  <c r="I302" i="2"/>
  <c r="H302" i="2"/>
  <c r="O302" i="2"/>
  <c r="G302" i="2"/>
  <c r="N302" i="2"/>
  <c r="F302" i="2"/>
  <c r="M302" i="2"/>
  <c r="E302" i="2"/>
  <c r="AB302" i="2"/>
  <c r="AC302" i="2"/>
  <c r="AE302" i="2"/>
  <c r="AD302" i="2"/>
  <c r="P302" i="2"/>
  <c r="Q302" i="2"/>
  <c r="R302" i="2"/>
  <c r="S302" i="2"/>
  <c r="T302" i="2"/>
  <c r="U302" i="2"/>
  <c r="V302" i="2"/>
  <c r="W302" i="2"/>
  <c r="X302" i="2"/>
  <c r="Y302" i="2"/>
  <c r="Z302" i="2"/>
  <c r="AA302" i="2"/>
  <c r="AE309" i="3"/>
  <c r="AD309" i="3"/>
  <c r="AC309" i="3"/>
  <c r="AB309" i="3"/>
  <c r="AA309" i="3"/>
  <c r="S309" i="3"/>
  <c r="W309" i="3"/>
  <c r="R309" i="3"/>
  <c r="Y309" i="3"/>
  <c r="Z309" i="3"/>
  <c r="X309" i="3"/>
  <c r="U309" i="3"/>
  <c r="T309" i="3"/>
  <c r="Q309" i="3"/>
  <c r="P309" i="3"/>
  <c r="V309" i="3"/>
  <c r="J309" i="3"/>
  <c r="I309" i="3"/>
  <c r="H309" i="3"/>
  <c r="E309" i="3"/>
  <c r="O309" i="3"/>
  <c r="N309" i="3"/>
  <c r="M309" i="3"/>
  <c r="L309" i="3"/>
  <c r="K309" i="3"/>
  <c r="G309" i="3"/>
  <c r="F309" i="3"/>
  <c r="D309" i="3"/>
  <c r="C309" i="3"/>
  <c r="B308" i="3"/>
  <c r="A301" i="2"/>
  <c r="B301" i="2" l="1"/>
  <c r="C301" i="2"/>
  <c r="H301" i="2"/>
  <c r="O301" i="2"/>
  <c r="G301" i="2"/>
  <c r="N301" i="2"/>
  <c r="F301" i="2"/>
  <c r="M301" i="2"/>
  <c r="E301" i="2"/>
  <c r="L301" i="2"/>
  <c r="D301" i="2"/>
  <c r="K301" i="2"/>
  <c r="J301" i="2"/>
  <c r="I301" i="2"/>
  <c r="AC301" i="2"/>
  <c r="AD301" i="2"/>
  <c r="AE301" i="2"/>
  <c r="AB301" i="2"/>
  <c r="P301" i="2"/>
  <c r="Q301" i="2"/>
  <c r="R301" i="2"/>
  <c r="S301" i="2"/>
  <c r="T301" i="2"/>
  <c r="U301" i="2"/>
  <c r="V301" i="2"/>
  <c r="W301" i="2"/>
  <c r="X301" i="2"/>
  <c r="Y301" i="2"/>
  <c r="Z301" i="2"/>
  <c r="AA301" i="2"/>
  <c r="AE308" i="3"/>
  <c r="AB308" i="3"/>
  <c r="AD308" i="3"/>
  <c r="AC308" i="3"/>
  <c r="U308" i="3"/>
  <c r="Y308" i="3"/>
  <c r="Q308" i="3"/>
  <c r="Z308" i="3"/>
  <c r="V308" i="3"/>
  <c r="R308" i="3"/>
  <c r="P308" i="3"/>
  <c r="X308" i="3"/>
  <c r="W308" i="3"/>
  <c r="T308" i="3"/>
  <c r="S308" i="3"/>
  <c r="AA308" i="3"/>
  <c r="M308" i="3"/>
  <c r="E308" i="3"/>
  <c r="K308" i="3"/>
  <c r="J308" i="3"/>
  <c r="O308" i="3"/>
  <c r="N308" i="3"/>
  <c r="L308" i="3"/>
  <c r="C308" i="3"/>
  <c r="I308" i="3"/>
  <c r="H308" i="3"/>
  <c r="G308" i="3"/>
  <c r="F308" i="3"/>
  <c r="D308" i="3"/>
  <c r="B307" i="3"/>
  <c r="A300" i="2"/>
  <c r="C300" i="2" l="1"/>
  <c r="B300" i="2"/>
  <c r="L300" i="2"/>
  <c r="D300" i="2"/>
  <c r="K300" i="2"/>
  <c r="J300" i="2"/>
  <c r="I300" i="2"/>
  <c r="H300" i="2"/>
  <c r="O300" i="2"/>
  <c r="G300" i="2"/>
  <c r="N300" i="2"/>
  <c r="F300" i="2"/>
  <c r="M300" i="2"/>
  <c r="E300" i="2"/>
  <c r="AC300" i="2"/>
  <c r="AD300" i="2"/>
  <c r="AE300" i="2"/>
  <c r="AB300" i="2"/>
  <c r="P300" i="2"/>
  <c r="Q300" i="2"/>
  <c r="R300" i="2"/>
  <c r="S300" i="2"/>
  <c r="T300" i="2"/>
  <c r="U300" i="2"/>
  <c r="V300" i="2"/>
  <c r="W300" i="2"/>
  <c r="X300" i="2"/>
  <c r="Y300" i="2"/>
  <c r="Z300" i="2"/>
  <c r="AA300" i="2"/>
  <c r="AE307" i="3"/>
  <c r="AD307" i="3"/>
  <c r="AB307" i="3"/>
  <c r="AC307" i="3"/>
  <c r="W307" i="3"/>
  <c r="AA307" i="3"/>
  <c r="S307" i="3"/>
  <c r="V307" i="3"/>
  <c r="R307" i="3"/>
  <c r="U307" i="3"/>
  <c r="T307" i="3"/>
  <c r="Q307" i="3"/>
  <c r="Z307" i="3"/>
  <c r="Y307" i="3"/>
  <c r="X307" i="3"/>
  <c r="P307" i="3"/>
  <c r="H307" i="3"/>
  <c r="M307" i="3"/>
  <c r="L307" i="3"/>
  <c r="O307" i="3"/>
  <c r="N307" i="3"/>
  <c r="K307" i="3"/>
  <c r="J307" i="3"/>
  <c r="I307" i="3"/>
  <c r="G307" i="3"/>
  <c r="F307" i="3"/>
  <c r="E307" i="3"/>
  <c r="D307" i="3"/>
  <c r="C307" i="3"/>
  <c r="A299" i="2"/>
  <c r="B306" i="3"/>
  <c r="C299" i="2" l="1"/>
  <c r="B299" i="2"/>
  <c r="O299" i="2"/>
  <c r="G299" i="2"/>
  <c r="N299" i="2"/>
  <c r="F299" i="2"/>
  <c r="M299" i="2"/>
  <c r="E299" i="2"/>
  <c r="K299" i="2"/>
  <c r="J299" i="2"/>
  <c r="I299" i="2"/>
  <c r="L299" i="2"/>
  <c r="H299" i="2"/>
  <c r="D299" i="2"/>
  <c r="AD299" i="2"/>
  <c r="AE299" i="2"/>
  <c r="AC299" i="2"/>
  <c r="AB299" i="2"/>
  <c r="P299" i="2"/>
  <c r="Q299" i="2"/>
  <c r="S299" i="2"/>
  <c r="R299" i="2"/>
  <c r="T299" i="2"/>
  <c r="U299" i="2"/>
  <c r="V299" i="2"/>
  <c r="W299" i="2"/>
  <c r="X299" i="2"/>
  <c r="Y299" i="2"/>
  <c r="Z299" i="2"/>
  <c r="AA299" i="2"/>
  <c r="AE306" i="3"/>
  <c r="AB306" i="3"/>
  <c r="AC306" i="3"/>
  <c r="AD306" i="3"/>
  <c r="Y306" i="3"/>
  <c r="Q306" i="3"/>
  <c r="U306" i="3"/>
  <c r="S306" i="3"/>
  <c r="Z306" i="3"/>
  <c r="X306" i="3"/>
  <c r="W306" i="3"/>
  <c r="V306" i="3"/>
  <c r="R306" i="3"/>
  <c r="P306" i="3"/>
  <c r="AA306" i="3"/>
  <c r="T306" i="3"/>
  <c r="K306" i="3"/>
  <c r="O306" i="3"/>
  <c r="F306" i="3"/>
  <c r="N306" i="3"/>
  <c r="E306" i="3"/>
  <c r="M306" i="3"/>
  <c r="L306" i="3"/>
  <c r="J306" i="3"/>
  <c r="I306" i="3"/>
  <c r="H306" i="3"/>
  <c r="G306" i="3"/>
  <c r="C306" i="3"/>
  <c r="D306" i="3"/>
  <c r="A298" i="2"/>
  <c r="B305" i="3"/>
  <c r="C298" i="2" l="1"/>
  <c r="B298" i="2"/>
  <c r="K298" i="2"/>
  <c r="J298" i="2"/>
  <c r="I298" i="2"/>
  <c r="O298" i="2"/>
  <c r="G298" i="2"/>
  <c r="N298" i="2"/>
  <c r="F298" i="2"/>
  <c r="M298" i="2"/>
  <c r="E298" i="2"/>
  <c r="L298" i="2"/>
  <c r="H298" i="2"/>
  <c r="D298" i="2"/>
  <c r="AB298" i="2"/>
  <c r="AE298" i="2"/>
  <c r="AD298" i="2"/>
  <c r="AC298" i="2"/>
  <c r="P298" i="2"/>
  <c r="Q298" i="2"/>
  <c r="R298" i="2"/>
  <c r="S298" i="2"/>
  <c r="T298" i="2"/>
  <c r="U298" i="2"/>
  <c r="V298" i="2"/>
  <c r="W298" i="2"/>
  <c r="X298" i="2"/>
  <c r="Y298" i="2"/>
  <c r="Z298" i="2"/>
  <c r="AA298" i="2"/>
  <c r="AE305" i="3"/>
  <c r="AC305" i="3"/>
  <c r="AD305" i="3"/>
  <c r="AB305" i="3"/>
  <c r="AA305" i="3"/>
  <c r="S305" i="3"/>
  <c r="W305" i="3"/>
  <c r="Z305" i="3"/>
  <c r="P305" i="3"/>
  <c r="V305" i="3"/>
  <c r="Y305" i="3"/>
  <c r="U305" i="3"/>
  <c r="T305" i="3"/>
  <c r="R305" i="3"/>
  <c r="Q305" i="3"/>
  <c r="X305" i="3"/>
  <c r="N305" i="3"/>
  <c r="F305" i="3"/>
  <c r="H305" i="3"/>
  <c r="G305" i="3"/>
  <c r="L305" i="3"/>
  <c r="K305" i="3"/>
  <c r="J305" i="3"/>
  <c r="I305" i="3"/>
  <c r="E305" i="3"/>
  <c r="O305" i="3"/>
  <c r="M305" i="3"/>
  <c r="D305" i="3"/>
  <c r="C305" i="3"/>
  <c r="B304" i="3"/>
  <c r="A297" i="2"/>
  <c r="B297" i="2" l="1"/>
  <c r="C297" i="2"/>
  <c r="O297" i="2"/>
  <c r="G297" i="2"/>
  <c r="N297" i="2"/>
  <c r="F297" i="2"/>
  <c r="M297" i="2"/>
  <c r="E297" i="2"/>
  <c r="K297" i="2"/>
  <c r="J297" i="2"/>
  <c r="I297" i="2"/>
  <c r="L297" i="2"/>
  <c r="H297" i="2"/>
  <c r="D297" i="2"/>
  <c r="AC297" i="2"/>
  <c r="AE297" i="2"/>
  <c r="AD297" i="2"/>
  <c r="AB297" i="2"/>
  <c r="P297" i="2"/>
  <c r="Q297" i="2"/>
  <c r="R297" i="2"/>
  <c r="S297" i="2"/>
  <c r="T297" i="2"/>
  <c r="U297" i="2"/>
  <c r="V297" i="2"/>
  <c r="W297" i="2"/>
  <c r="X297" i="2"/>
  <c r="Y297" i="2"/>
  <c r="Z297" i="2"/>
  <c r="AA297" i="2"/>
  <c r="AE304" i="3"/>
  <c r="AB304" i="3"/>
  <c r="AC304" i="3"/>
  <c r="AD304" i="3"/>
  <c r="U304" i="3"/>
  <c r="Y304" i="3"/>
  <c r="Q304" i="3"/>
  <c r="W304" i="3"/>
  <c r="S304" i="3"/>
  <c r="R304" i="3"/>
  <c r="P304" i="3"/>
  <c r="Z304" i="3"/>
  <c r="X304" i="3"/>
  <c r="V304" i="3"/>
  <c r="T304" i="3"/>
  <c r="AA304" i="3"/>
  <c r="I304" i="3"/>
  <c r="J304" i="3"/>
  <c r="H304" i="3"/>
  <c r="L304" i="3"/>
  <c r="K304" i="3"/>
  <c r="G304" i="3"/>
  <c r="F304" i="3"/>
  <c r="C304" i="3"/>
  <c r="E304" i="3"/>
  <c r="O304" i="3"/>
  <c r="N304" i="3"/>
  <c r="M304" i="3"/>
  <c r="D304" i="3"/>
  <c r="B303" i="3"/>
  <c r="A296" i="2"/>
  <c r="C296" i="2" l="1"/>
  <c r="B296" i="2"/>
  <c r="K296" i="2"/>
  <c r="J296" i="2"/>
  <c r="I296" i="2"/>
  <c r="O296" i="2"/>
  <c r="G296" i="2"/>
  <c r="N296" i="2"/>
  <c r="F296" i="2"/>
  <c r="M296" i="2"/>
  <c r="E296" i="2"/>
  <c r="D296" i="2"/>
  <c r="L296" i="2"/>
  <c r="H296" i="2"/>
  <c r="AD296" i="2"/>
  <c r="AC296" i="2"/>
  <c r="AE296" i="2"/>
  <c r="AB296" i="2"/>
  <c r="P296" i="2"/>
  <c r="Q296" i="2"/>
  <c r="S296" i="2"/>
  <c r="R296" i="2"/>
  <c r="T296" i="2"/>
  <c r="U296" i="2"/>
  <c r="V296" i="2"/>
  <c r="W296" i="2"/>
  <c r="X296" i="2"/>
  <c r="Y296" i="2"/>
  <c r="Z296" i="2"/>
  <c r="AA296" i="2"/>
  <c r="AE303" i="3"/>
  <c r="AD303" i="3"/>
  <c r="AC303" i="3"/>
  <c r="AB303" i="3"/>
  <c r="W303" i="3"/>
  <c r="AA303" i="3"/>
  <c r="S303" i="3"/>
  <c r="T303" i="3"/>
  <c r="Z303" i="3"/>
  <c r="P303" i="3"/>
  <c r="V303" i="3"/>
  <c r="U303" i="3"/>
  <c r="R303" i="3"/>
  <c r="Y303" i="3"/>
  <c r="X303" i="3"/>
  <c r="Q303" i="3"/>
  <c r="L303" i="3"/>
  <c r="K303" i="3"/>
  <c r="J303" i="3"/>
  <c r="I303" i="3"/>
  <c r="H303" i="3"/>
  <c r="G303" i="3"/>
  <c r="F303" i="3"/>
  <c r="E303" i="3"/>
  <c r="O303" i="3"/>
  <c r="N303" i="3"/>
  <c r="M303" i="3"/>
  <c r="D303" i="3"/>
  <c r="C303" i="3"/>
  <c r="A295" i="2"/>
  <c r="B302" i="3"/>
  <c r="C295" i="2" l="1"/>
  <c r="B295" i="2"/>
  <c r="O295" i="2"/>
  <c r="G295" i="2"/>
  <c r="N295" i="2"/>
  <c r="F295" i="2"/>
  <c r="M295" i="2"/>
  <c r="E295" i="2"/>
  <c r="K295" i="2"/>
  <c r="J295" i="2"/>
  <c r="I295" i="2"/>
  <c r="L295" i="2"/>
  <c r="H295" i="2"/>
  <c r="D295" i="2"/>
  <c r="AC295" i="2"/>
  <c r="AD295" i="2"/>
  <c r="AB295" i="2"/>
  <c r="AE295" i="2"/>
  <c r="P295" i="2"/>
  <c r="Q295" i="2"/>
  <c r="R295" i="2"/>
  <c r="S295" i="2"/>
  <c r="T295" i="2"/>
  <c r="U295" i="2"/>
  <c r="V295" i="2"/>
  <c r="W295" i="2"/>
  <c r="X295" i="2"/>
  <c r="Y295" i="2"/>
  <c r="Z295" i="2"/>
  <c r="AA295" i="2"/>
  <c r="AE302" i="3"/>
  <c r="AB302" i="3"/>
  <c r="AD302" i="3"/>
  <c r="AC302" i="3"/>
  <c r="Y302" i="3"/>
  <c r="Q302" i="3"/>
  <c r="U302" i="3"/>
  <c r="AA302" i="3"/>
  <c r="P302" i="3"/>
  <c r="W302" i="3"/>
  <c r="Z302" i="3"/>
  <c r="X302" i="3"/>
  <c r="V302" i="3"/>
  <c r="S302" i="3"/>
  <c r="R302" i="3"/>
  <c r="T302" i="3"/>
  <c r="O302" i="3"/>
  <c r="G302" i="3"/>
  <c r="M302" i="3"/>
  <c r="L302" i="3"/>
  <c r="I302" i="3"/>
  <c r="H302" i="3"/>
  <c r="F302" i="3"/>
  <c r="E302" i="3"/>
  <c r="N302" i="3"/>
  <c r="K302" i="3"/>
  <c r="J302" i="3"/>
  <c r="C302" i="3"/>
  <c r="D302" i="3"/>
  <c r="A294" i="2"/>
  <c r="B301" i="3"/>
  <c r="C294" i="2" l="1"/>
  <c r="B294" i="2"/>
  <c r="K294" i="2"/>
  <c r="J294" i="2"/>
  <c r="I294" i="2"/>
  <c r="O294" i="2"/>
  <c r="G294" i="2"/>
  <c r="N294" i="2"/>
  <c r="F294" i="2"/>
  <c r="M294" i="2"/>
  <c r="E294" i="2"/>
  <c r="L294" i="2"/>
  <c r="H294" i="2"/>
  <c r="D294" i="2"/>
  <c r="AD294" i="2"/>
  <c r="AC294" i="2"/>
  <c r="AE294" i="2"/>
  <c r="AB294" i="2"/>
  <c r="P294" i="2"/>
  <c r="Q294" i="2"/>
  <c r="R294" i="2"/>
  <c r="S294" i="2"/>
  <c r="T294" i="2"/>
  <c r="U294" i="2"/>
  <c r="V294" i="2"/>
  <c r="W294" i="2"/>
  <c r="X294" i="2"/>
  <c r="Y294" i="2"/>
  <c r="Z294" i="2"/>
  <c r="AA294" i="2"/>
  <c r="AE301" i="3"/>
  <c r="AD301" i="3"/>
  <c r="AC301" i="3"/>
  <c r="AB301" i="3"/>
  <c r="AA301" i="3"/>
  <c r="S301" i="3"/>
  <c r="W301" i="3"/>
  <c r="X301" i="3"/>
  <c r="T301" i="3"/>
  <c r="P301" i="3"/>
  <c r="Z301" i="3"/>
  <c r="V301" i="3"/>
  <c r="U301" i="3"/>
  <c r="R301" i="3"/>
  <c r="Q301" i="3"/>
  <c r="Y301" i="3"/>
  <c r="J301" i="3"/>
  <c r="O301" i="3"/>
  <c r="F301" i="3"/>
  <c r="N301" i="3"/>
  <c r="E301" i="3"/>
  <c r="H301" i="3"/>
  <c r="G301" i="3"/>
  <c r="M301" i="3"/>
  <c r="L301" i="3"/>
  <c r="K301" i="3"/>
  <c r="I301" i="3"/>
  <c r="D301" i="3"/>
  <c r="C301" i="3"/>
  <c r="B300" i="3"/>
  <c r="A293" i="2"/>
  <c r="B293" i="2" l="1"/>
  <c r="C293" i="2"/>
  <c r="O293" i="2"/>
  <c r="G293" i="2"/>
  <c r="N293" i="2"/>
  <c r="F293" i="2"/>
  <c r="M293" i="2"/>
  <c r="E293" i="2"/>
  <c r="K293" i="2"/>
  <c r="J293" i="2"/>
  <c r="I293" i="2"/>
  <c r="H293" i="2"/>
  <c r="D293" i="2"/>
  <c r="L293" i="2"/>
  <c r="AB293" i="2"/>
  <c r="AD293" i="2"/>
  <c r="AE293" i="2"/>
  <c r="AC293" i="2"/>
  <c r="P293" i="2"/>
  <c r="Q293" i="2"/>
  <c r="R293" i="2"/>
  <c r="S293" i="2"/>
  <c r="T293" i="2"/>
  <c r="U293" i="2"/>
  <c r="V293" i="2"/>
  <c r="W293" i="2"/>
  <c r="X293" i="2"/>
  <c r="Y293" i="2"/>
  <c r="Z293" i="2"/>
  <c r="AA293" i="2"/>
  <c r="AE300" i="3"/>
  <c r="AD300" i="3"/>
  <c r="AC300" i="3"/>
  <c r="AB300" i="3"/>
  <c r="U300" i="3"/>
  <c r="Y300" i="3"/>
  <c r="Q300" i="3"/>
  <c r="T300" i="3"/>
  <c r="AA300" i="3"/>
  <c r="P300" i="3"/>
  <c r="S300" i="3"/>
  <c r="R300" i="3"/>
  <c r="Z300" i="3"/>
  <c r="X300" i="3"/>
  <c r="W300" i="3"/>
  <c r="V300" i="3"/>
  <c r="M300" i="3"/>
  <c r="H300" i="3"/>
  <c r="G300" i="3"/>
  <c r="F300" i="3"/>
  <c r="E300" i="3"/>
  <c r="O300" i="3"/>
  <c r="N300" i="3"/>
  <c r="C300" i="3"/>
  <c r="L300" i="3"/>
  <c r="K300" i="3"/>
  <c r="J300" i="3"/>
  <c r="I300" i="3"/>
  <c r="D300" i="3"/>
  <c r="A292" i="2"/>
  <c r="B299" i="3"/>
  <c r="C292" i="2" l="1"/>
  <c r="B292" i="2"/>
  <c r="K292" i="2"/>
  <c r="J292" i="2"/>
  <c r="I292" i="2"/>
  <c r="O292" i="2"/>
  <c r="G292" i="2"/>
  <c r="N292" i="2"/>
  <c r="F292" i="2"/>
  <c r="M292" i="2"/>
  <c r="E292" i="2"/>
  <c r="L292" i="2"/>
  <c r="H292" i="2"/>
  <c r="D292" i="2"/>
  <c r="AC292" i="2"/>
  <c r="AD292" i="2"/>
  <c r="AB292" i="2"/>
  <c r="AE292" i="2"/>
  <c r="P292" i="2"/>
  <c r="Q292" i="2"/>
  <c r="R292" i="2"/>
  <c r="S292" i="2"/>
  <c r="T292" i="2"/>
  <c r="U292" i="2"/>
  <c r="V292" i="2"/>
  <c r="W292" i="2"/>
  <c r="X292" i="2"/>
  <c r="Y292" i="2"/>
  <c r="Z292" i="2"/>
  <c r="AA292" i="2"/>
  <c r="AC299" i="3"/>
  <c r="AB299" i="3"/>
  <c r="AE299" i="3"/>
  <c r="AD299" i="3"/>
  <c r="W299" i="3"/>
  <c r="AA299" i="3"/>
  <c r="S299" i="3"/>
  <c r="Q299" i="3"/>
  <c r="X299" i="3"/>
  <c r="V299" i="3"/>
  <c r="U299" i="3"/>
  <c r="T299" i="3"/>
  <c r="P299" i="3"/>
  <c r="Z299" i="3"/>
  <c r="Y299" i="3"/>
  <c r="R299" i="3"/>
  <c r="K299" i="3"/>
  <c r="J299" i="3"/>
  <c r="G299" i="3"/>
  <c r="F299" i="3"/>
  <c r="O299" i="3"/>
  <c r="E299" i="3"/>
  <c r="N299" i="3"/>
  <c r="M299" i="3"/>
  <c r="L299" i="3"/>
  <c r="I299" i="3"/>
  <c r="H299" i="3"/>
  <c r="D299" i="3"/>
  <c r="C299" i="3"/>
  <c r="A291" i="2"/>
  <c r="B298" i="3"/>
  <c r="C291" i="2" l="1"/>
  <c r="B291" i="2"/>
  <c r="O291" i="2"/>
  <c r="G291" i="2"/>
  <c r="N291" i="2"/>
  <c r="F291" i="2"/>
  <c r="M291" i="2"/>
  <c r="E291" i="2"/>
  <c r="K291" i="2"/>
  <c r="J291" i="2"/>
  <c r="I291" i="2"/>
  <c r="L291" i="2"/>
  <c r="H291" i="2"/>
  <c r="D291" i="2"/>
  <c r="AB291" i="2"/>
  <c r="AD291" i="2"/>
  <c r="AE291" i="2"/>
  <c r="AC291" i="2"/>
  <c r="P291" i="2"/>
  <c r="Q291" i="2"/>
  <c r="R291" i="2"/>
  <c r="S291" i="2"/>
  <c r="T291" i="2"/>
  <c r="U291" i="2"/>
  <c r="V291" i="2"/>
  <c r="W291" i="2"/>
  <c r="X291" i="2"/>
  <c r="Y291" i="2"/>
  <c r="Z291" i="2"/>
  <c r="AA291" i="2"/>
  <c r="AD298" i="3"/>
  <c r="AC298" i="3"/>
  <c r="AB298" i="3"/>
  <c r="AE298" i="3"/>
  <c r="Y298" i="3"/>
  <c r="Q298" i="3"/>
  <c r="U298" i="3"/>
  <c r="X298" i="3"/>
  <c r="T298" i="3"/>
  <c r="AA298" i="3"/>
  <c r="Z298" i="3"/>
  <c r="W298" i="3"/>
  <c r="S298" i="3"/>
  <c r="R298" i="3"/>
  <c r="P298" i="3"/>
  <c r="V298" i="3"/>
  <c r="N298" i="3"/>
  <c r="F298" i="3"/>
  <c r="M298" i="3"/>
  <c r="E298" i="3"/>
  <c r="H298" i="3"/>
  <c r="G298" i="3"/>
  <c r="O298" i="3"/>
  <c r="L298" i="3"/>
  <c r="K298" i="3"/>
  <c r="J298" i="3"/>
  <c r="I298" i="3"/>
  <c r="C298" i="3"/>
  <c r="D298" i="3"/>
  <c r="B297" i="3"/>
  <c r="A290" i="2"/>
  <c r="C290" i="2" l="1"/>
  <c r="B290" i="2"/>
  <c r="K290" i="2"/>
  <c r="J290" i="2"/>
  <c r="I290" i="2"/>
  <c r="O290" i="2"/>
  <c r="G290" i="2"/>
  <c r="N290" i="2"/>
  <c r="F290" i="2"/>
  <c r="M290" i="2"/>
  <c r="E290" i="2"/>
  <c r="L290" i="2"/>
  <c r="H290" i="2"/>
  <c r="D290" i="2"/>
  <c r="AE290" i="2"/>
  <c r="AC290" i="2"/>
  <c r="AD290" i="2"/>
  <c r="AB290" i="2"/>
  <c r="P290" i="2"/>
  <c r="Q290" i="2"/>
  <c r="S290" i="2"/>
  <c r="R290" i="2"/>
  <c r="T290" i="2"/>
  <c r="U290" i="2"/>
  <c r="V290" i="2"/>
  <c r="W290" i="2"/>
  <c r="X290" i="2"/>
  <c r="Y290" i="2"/>
  <c r="Z290" i="2"/>
  <c r="AA290" i="2"/>
  <c r="AC297" i="3"/>
  <c r="AB297" i="3"/>
  <c r="AE297" i="3"/>
  <c r="AD297" i="3"/>
  <c r="AA297" i="3"/>
  <c r="S297" i="3"/>
  <c r="W297" i="3"/>
  <c r="U297" i="3"/>
  <c r="Q297" i="3"/>
  <c r="P297" i="3"/>
  <c r="Z297" i="3"/>
  <c r="X297" i="3"/>
  <c r="V297" i="3"/>
  <c r="T297" i="3"/>
  <c r="R297" i="3"/>
  <c r="Y297" i="3"/>
  <c r="I297" i="3"/>
  <c r="H297" i="3"/>
  <c r="G297" i="3"/>
  <c r="F297" i="3"/>
  <c r="O297" i="3"/>
  <c r="E297" i="3"/>
  <c r="N297" i="3"/>
  <c r="M297" i="3"/>
  <c r="L297" i="3"/>
  <c r="K297" i="3"/>
  <c r="J297" i="3"/>
  <c r="C297" i="3"/>
  <c r="D297" i="3"/>
  <c r="A289" i="2"/>
  <c r="B296" i="3"/>
  <c r="B289" i="2" l="1"/>
  <c r="C289" i="2"/>
  <c r="O289" i="2"/>
  <c r="G289" i="2"/>
  <c r="N289" i="2"/>
  <c r="F289" i="2"/>
  <c r="M289" i="2"/>
  <c r="E289" i="2"/>
  <c r="K289" i="2"/>
  <c r="J289" i="2"/>
  <c r="I289" i="2"/>
  <c r="L289" i="2"/>
  <c r="H289" i="2"/>
  <c r="D289" i="2"/>
  <c r="AD289" i="2"/>
  <c r="AB289" i="2"/>
  <c r="AE289" i="2"/>
  <c r="AC289" i="2"/>
  <c r="P289" i="2"/>
  <c r="Q289" i="2"/>
  <c r="S289" i="2"/>
  <c r="R289" i="2"/>
  <c r="T289" i="2"/>
  <c r="U289" i="2"/>
  <c r="V289" i="2"/>
  <c r="W289" i="2"/>
  <c r="X289" i="2"/>
  <c r="Y289" i="2"/>
  <c r="Z289" i="2"/>
  <c r="AA289" i="2"/>
  <c r="AD296" i="3"/>
  <c r="AC296" i="3"/>
  <c r="AB296" i="3"/>
  <c r="AE296" i="3"/>
  <c r="U296" i="3"/>
  <c r="Y296" i="3"/>
  <c r="Q296" i="3"/>
  <c r="R296" i="3"/>
  <c r="X296" i="3"/>
  <c r="T296" i="3"/>
  <c r="S296" i="3"/>
  <c r="P296" i="3"/>
  <c r="AA296" i="3"/>
  <c r="Z296" i="3"/>
  <c r="W296" i="3"/>
  <c r="V296" i="3"/>
  <c r="L296" i="3"/>
  <c r="K296" i="3"/>
  <c r="H296" i="3"/>
  <c r="G296" i="3"/>
  <c r="F296" i="3"/>
  <c r="O296" i="3"/>
  <c r="E296" i="3"/>
  <c r="C296" i="3"/>
  <c r="N296" i="3"/>
  <c r="M296" i="3"/>
  <c r="J296" i="3"/>
  <c r="I296" i="3"/>
  <c r="D296" i="3"/>
  <c r="B295" i="3"/>
  <c r="A288" i="2"/>
  <c r="C288" i="2" l="1"/>
  <c r="B288" i="2"/>
  <c r="K288" i="2"/>
  <c r="J288" i="2"/>
  <c r="I288" i="2"/>
  <c r="O288" i="2"/>
  <c r="G288" i="2"/>
  <c r="N288" i="2"/>
  <c r="F288" i="2"/>
  <c r="M288" i="2"/>
  <c r="E288" i="2"/>
  <c r="D288" i="2"/>
  <c r="L288" i="2"/>
  <c r="H288" i="2"/>
  <c r="AB288" i="2"/>
  <c r="AC288" i="2"/>
  <c r="AD288" i="2"/>
  <c r="AE288" i="2"/>
  <c r="P288" i="2"/>
  <c r="Q288" i="2"/>
  <c r="S288" i="2"/>
  <c r="R288" i="2"/>
  <c r="T288" i="2"/>
  <c r="U288" i="2"/>
  <c r="V288" i="2"/>
  <c r="W288" i="2"/>
  <c r="X288" i="2"/>
  <c r="Y288" i="2"/>
  <c r="Z288" i="2"/>
  <c r="AA288" i="2"/>
  <c r="AC295" i="3"/>
  <c r="AB295" i="3"/>
  <c r="AD295" i="3"/>
  <c r="AE295" i="3"/>
  <c r="W295" i="3"/>
  <c r="AA295" i="3"/>
  <c r="S295" i="3"/>
  <c r="Y295" i="3"/>
  <c r="U295" i="3"/>
  <c r="X295" i="3"/>
  <c r="V295" i="3"/>
  <c r="T295" i="3"/>
  <c r="Q295" i="3"/>
  <c r="P295" i="3"/>
  <c r="Z295" i="3"/>
  <c r="R295" i="3"/>
  <c r="O295" i="3"/>
  <c r="G295" i="3"/>
  <c r="N295" i="3"/>
  <c r="F295" i="3"/>
  <c r="I295" i="3"/>
  <c r="H295" i="3"/>
  <c r="E295" i="3"/>
  <c r="M295" i="3"/>
  <c r="L295" i="3"/>
  <c r="K295" i="3"/>
  <c r="J295" i="3"/>
  <c r="D295" i="3"/>
  <c r="C295" i="3"/>
  <c r="A287" i="2"/>
  <c r="B294" i="3"/>
  <c r="C287" i="2" l="1"/>
  <c r="B287" i="2"/>
  <c r="O287" i="2"/>
  <c r="G287" i="2"/>
  <c r="N287" i="2"/>
  <c r="F287" i="2"/>
  <c r="M287" i="2"/>
  <c r="E287" i="2"/>
  <c r="K287" i="2"/>
  <c r="J287" i="2"/>
  <c r="I287" i="2"/>
  <c r="L287" i="2"/>
  <c r="H287" i="2"/>
  <c r="D287" i="2"/>
  <c r="AB287" i="2"/>
  <c r="AD287" i="2"/>
  <c r="AC287" i="2"/>
  <c r="AE287" i="2"/>
  <c r="P287" i="2"/>
  <c r="Q287" i="2"/>
  <c r="R287" i="2"/>
  <c r="S287" i="2"/>
  <c r="T287" i="2"/>
  <c r="U287" i="2"/>
  <c r="V287" i="2"/>
  <c r="W287" i="2"/>
  <c r="X287" i="2"/>
  <c r="Y287" i="2"/>
  <c r="Z287" i="2"/>
  <c r="AA287" i="2"/>
  <c r="AD294" i="3"/>
  <c r="AB294" i="3"/>
  <c r="AC294" i="3"/>
  <c r="AE294" i="3"/>
  <c r="Y294" i="3"/>
  <c r="Q294" i="3"/>
  <c r="U294" i="3"/>
  <c r="V294" i="3"/>
  <c r="R294" i="3"/>
  <c r="AA294" i="3"/>
  <c r="Z294" i="3"/>
  <c r="X294" i="3"/>
  <c r="T294" i="3"/>
  <c r="S294" i="3"/>
  <c r="P294" i="3"/>
  <c r="W294" i="3"/>
  <c r="J294" i="3"/>
  <c r="I294" i="3"/>
  <c r="H294" i="3"/>
  <c r="G294" i="3"/>
  <c r="F294" i="3"/>
  <c r="O294" i="3"/>
  <c r="E294" i="3"/>
  <c r="N294" i="3"/>
  <c r="M294" i="3"/>
  <c r="L294" i="3"/>
  <c r="K294" i="3"/>
  <c r="C294" i="3"/>
  <c r="D294" i="3"/>
  <c r="B293" i="3"/>
  <c r="A286" i="2"/>
  <c r="C286" i="2" l="1"/>
  <c r="B286" i="2"/>
  <c r="K286" i="2"/>
  <c r="J286" i="2"/>
  <c r="I286" i="2"/>
  <c r="O286" i="2"/>
  <c r="G286" i="2"/>
  <c r="N286" i="2"/>
  <c r="F286" i="2"/>
  <c r="M286" i="2"/>
  <c r="E286" i="2"/>
  <c r="L286" i="2"/>
  <c r="H286" i="2"/>
  <c r="D286" i="2"/>
  <c r="AD286" i="2"/>
  <c r="AE286" i="2"/>
  <c r="AC286" i="2"/>
  <c r="AB286" i="2"/>
  <c r="P286" i="2"/>
  <c r="Q286" i="2"/>
  <c r="R286" i="2"/>
  <c r="S286" i="2"/>
  <c r="T286" i="2"/>
  <c r="U286" i="2"/>
  <c r="V286" i="2"/>
  <c r="W286" i="2"/>
  <c r="X286" i="2"/>
  <c r="Y286" i="2"/>
  <c r="Z286" i="2"/>
  <c r="AA286" i="2"/>
  <c r="AC293" i="3"/>
  <c r="AB293" i="3"/>
  <c r="AE293" i="3"/>
  <c r="AD293" i="3"/>
  <c r="AA293" i="3"/>
  <c r="S293" i="3"/>
  <c r="W293" i="3"/>
  <c r="R293" i="3"/>
  <c r="Y293" i="3"/>
  <c r="Q293" i="3"/>
  <c r="P293" i="3"/>
  <c r="X293" i="3"/>
  <c r="V293" i="3"/>
  <c r="U293" i="3"/>
  <c r="T293" i="3"/>
  <c r="Z293" i="3"/>
  <c r="M293" i="3"/>
  <c r="E293" i="3"/>
  <c r="L293" i="3"/>
  <c r="I293" i="3"/>
  <c r="H293" i="3"/>
  <c r="G293" i="3"/>
  <c r="F293" i="3"/>
  <c r="O293" i="3"/>
  <c r="N293" i="3"/>
  <c r="K293" i="3"/>
  <c r="J293" i="3"/>
  <c r="D293" i="3"/>
  <c r="C293" i="3"/>
  <c r="A285" i="2"/>
  <c r="B292" i="3"/>
  <c r="B285" i="2" l="1"/>
  <c r="C285" i="2"/>
  <c r="O285" i="2"/>
  <c r="N285" i="2"/>
  <c r="M285" i="2"/>
  <c r="K285" i="2"/>
  <c r="J285" i="2"/>
  <c r="I285" i="2"/>
  <c r="H285" i="2"/>
  <c r="G285" i="2"/>
  <c r="F285" i="2"/>
  <c r="E285" i="2"/>
  <c r="D285" i="2"/>
  <c r="L285" i="2"/>
  <c r="AE285" i="2"/>
  <c r="AC285" i="2"/>
  <c r="AB285" i="2"/>
  <c r="AD285" i="2"/>
  <c r="P285" i="2"/>
  <c r="Q285" i="2"/>
  <c r="R285" i="2"/>
  <c r="S285" i="2"/>
  <c r="T285" i="2"/>
  <c r="U285" i="2"/>
  <c r="V285" i="2"/>
  <c r="W285" i="2"/>
  <c r="X285" i="2"/>
  <c r="Y285" i="2"/>
  <c r="Z285" i="2"/>
  <c r="AA285" i="2"/>
  <c r="AD292" i="3"/>
  <c r="AC292" i="3"/>
  <c r="AB292" i="3"/>
  <c r="AE292" i="3"/>
  <c r="U292" i="3"/>
  <c r="Y292" i="3"/>
  <c r="Q292" i="3"/>
  <c r="Z292" i="3"/>
  <c r="V292" i="3"/>
  <c r="T292" i="3"/>
  <c r="S292" i="3"/>
  <c r="R292" i="3"/>
  <c r="AA292" i="3"/>
  <c r="X292" i="3"/>
  <c r="W292" i="3"/>
  <c r="P292" i="3"/>
  <c r="H292" i="3"/>
  <c r="O292" i="3"/>
  <c r="G292" i="3"/>
  <c r="J292" i="3"/>
  <c r="I292" i="3"/>
  <c r="F292" i="3"/>
  <c r="E292" i="3"/>
  <c r="C292" i="3"/>
  <c r="N292" i="3"/>
  <c r="M292" i="3"/>
  <c r="L292" i="3"/>
  <c r="K292" i="3"/>
  <c r="D292" i="3"/>
  <c r="A284" i="2"/>
  <c r="B291" i="3"/>
  <c r="C284" i="2" l="1"/>
  <c r="B284" i="2"/>
  <c r="M284" i="2"/>
  <c r="E284" i="2"/>
  <c r="L284" i="2"/>
  <c r="D284" i="2"/>
  <c r="K284" i="2"/>
  <c r="J284" i="2"/>
  <c r="I284" i="2"/>
  <c r="H284" i="2"/>
  <c r="O284" i="2"/>
  <c r="G284" i="2"/>
  <c r="N284" i="2"/>
  <c r="F284" i="2"/>
  <c r="AD284" i="2"/>
  <c r="AC284" i="2"/>
  <c r="AB284" i="2"/>
  <c r="AE284" i="2"/>
  <c r="P284" i="2"/>
  <c r="Q284" i="2"/>
  <c r="S284" i="2"/>
  <c r="R284" i="2"/>
  <c r="T284" i="2"/>
  <c r="U284" i="2"/>
  <c r="V284" i="2"/>
  <c r="W284" i="2"/>
  <c r="X284" i="2"/>
  <c r="Y284" i="2"/>
  <c r="Z284" i="2"/>
  <c r="AA284" i="2"/>
  <c r="AC291" i="3"/>
  <c r="AB291" i="3"/>
  <c r="AE291" i="3"/>
  <c r="AD291" i="3"/>
  <c r="W291" i="3"/>
  <c r="AA291" i="3"/>
  <c r="S291" i="3"/>
  <c r="V291" i="3"/>
  <c r="R291" i="3"/>
  <c r="Y291" i="3"/>
  <c r="X291" i="3"/>
  <c r="U291" i="3"/>
  <c r="Q291" i="3"/>
  <c r="P291" i="3"/>
  <c r="Z291" i="3"/>
  <c r="T291" i="3"/>
  <c r="K291" i="3"/>
  <c r="J291" i="3"/>
  <c r="I291" i="3"/>
  <c r="H291" i="3"/>
  <c r="G291" i="3"/>
  <c r="F291" i="3"/>
  <c r="O291" i="3"/>
  <c r="E291" i="3"/>
  <c r="N291" i="3"/>
  <c r="M291" i="3"/>
  <c r="L291" i="3"/>
  <c r="D291" i="3"/>
  <c r="C291" i="3"/>
  <c r="B290" i="3"/>
  <c r="A283" i="2"/>
  <c r="C283" i="2" l="1"/>
  <c r="B283" i="2"/>
  <c r="I283" i="2"/>
  <c r="H283" i="2"/>
  <c r="O283" i="2"/>
  <c r="G283" i="2"/>
  <c r="N283" i="2"/>
  <c r="F283" i="2"/>
  <c r="M283" i="2"/>
  <c r="E283" i="2"/>
  <c r="L283" i="2"/>
  <c r="D283" i="2"/>
  <c r="K283" i="2"/>
  <c r="J283" i="2"/>
  <c r="AC283" i="2"/>
  <c r="AD283" i="2"/>
  <c r="AE283" i="2"/>
  <c r="AB283" i="2"/>
  <c r="P283" i="2"/>
  <c r="Q283" i="2"/>
  <c r="R283" i="2"/>
  <c r="S283" i="2"/>
  <c r="T283" i="2"/>
  <c r="U283" i="2"/>
  <c r="V283" i="2"/>
  <c r="W283" i="2"/>
  <c r="X283" i="2"/>
  <c r="Y283" i="2"/>
  <c r="Z283" i="2"/>
  <c r="AA283" i="2"/>
  <c r="AD290" i="3"/>
  <c r="AE290" i="3"/>
  <c r="AC290" i="3"/>
  <c r="AB290" i="3"/>
  <c r="Y290" i="3"/>
  <c r="Q290" i="3"/>
  <c r="U290" i="3"/>
  <c r="S290" i="3"/>
  <c r="Z290" i="3"/>
  <c r="AA290" i="3"/>
  <c r="X290" i="3"/>
  <c r="V290" i="3"/>
  <c r="T290" i="3"/>
  <c r="R290" i="3"/>
  <c r="P290" i="3"/>
  <c r="W290" i="3"/>
  <c r="N290" i="3"/>
  <c r="F290" i="3"/>
  <c r="M290" i="3"/>
  <c r="E290" i="3"/>
  <c r="J290" i="3"/>
  <c r="I290" i="3"/>
  <c r="H290" i="3"/>
  <c r="G290" i="3"/>
  <c r="O290" i="3"/>
  <c r="L290" i="3"/>
  <c r="K290" i="3"/>
  <c r="C290" i="3"/>
  <c r="D290" i="3"/>
  <c r="A282" i="2"/>
  <c r="B289" i="3"/>
  <c r="C282" i="2" l="1"/>
  <c r="B282" i="2"/>
  <c r="M282" i="2"/>
  <c r="E282" i="2"/>
  <c r="L282" i="2"/>
  <c r="D282" i="2"/>
  <c r="K282" i="2"/>
  <c r="J282" i="2"/>
  <c r="I282" i="2"/>
  <c r="H282" i="2"/>
  <c r="O282" i="2"/>
  <c r="G282" i="2"/>
  <c r="N282" i="2"/>
  <c r="F282" i="2"/>
  <c r="AD282" i="2"/>
  <c r="AE282" i="2"/>
  <c r="AB282" i="2"/>
  <c r="AC282" i="2"/>
  <c r="P282" i="2"/>
  <c r="Q282" i="2"/>
  <c r="R282" i="2"/>
  <c r="S282" i="2"/>
  <c r="T282" i="2"/>
  <c r="U282" i="2"/>
  <c r="V282" i="2"/>
  <c r="W282" i="2"/>
  <c r="X282" i="2"/>
  <c r="Y282" i="2"/>
  <c r="Z282" i="2"/>
  <c r="AA282" i="2"/>
  <c r="AC289" i="3"/>
  <c r="AB289" i="3"/>
  <c r="AD289" i="3"/>
  <c r="AE289" i="3"/>
  <c r="AA289" i="3"/>
  <c r="S289" i="3"/>
  <c r="W289" i="3"/>
  <c r="Z289" i="3"/>
  <c r="P289" i="3"/>
  <c r="V289" i="3"/>
  <c r="R289" i="3"/>
  <c r="Q289" i="3"/>
  <c r="Y289" i="3"/>
  <c r="X289" i="3"/>
  <c r="U289" i="3"/>
  <c r="T289" i="3"/>
  <c r="I289" i="3"/>
  <c r="H289" i="3"/>
  <c r="K289" i="3"/>
  <c r="J289" i="3"/>
  <c r="G289" i="3"/>
  <c r="F289" i="3"/>
  <c r="O289" i="3"/>
  <c r="E289" i="3"/>
  <c r="N289" i="3"/>
  <c r="M289" i="3"/>
  <c r="L289" i="3"/>
  <c r="D289" i="3"/>
  <c r="C289" i="3"/>
  <c r="B288" i="3"/>
  <c r="A281" i="2"/>
  <c r="B281" i="2" l="1"/>
  <c r="C281" i="2"/>
  <c r="I281" i="2"/>
  <c r="H281" i="2"/>
  <c r="O281" i="2"/>
  <c r="G281" i="2"/>
  <c r="N281" i="2"/>
  <c r="F281" i="2"/>
  <c r="M281" i="2"/>
  <c r="E281" i="2"/>
  <c r="L281" i="2"/>
  <c r="D281" i="2"/>
  <c r="K281" i="2"/>
  <c r="J281" i="2"/>
  <c r="AB281" i="2"/>
  <c r="AC281" i="2"/>
  <c r="AE281" i="2"/>
  <c r="AD281" i="2"/>
  <c r="P281" i="2"/>
  <c r="Q281" i="2"/>
  <c r="S281" i="2"/>
  <c r="R281" i="2"/>
  <c r="T281" i="2"/>
  <c r="U281" i="2"/>
  <c r="V281" i="2"/>
  <c r="W281" i="2"/>
  <c r="X281" i="2"/>
  <c r="Y281" i="2"/>
  <c r="Z281" i="2"/>
  <c r="AA281" i="2"/>
  <c r="AD288" i="3"/>
  <c r="AE288" i="3"/>
  <c r="AB288" i="3"/>
  <c r="AC288" i="3"/>
  <c r="U288" i="3"/>
  <c r="Y288" i="3"/>
  <c r="Q288" i="3"/>
  <c r="W288" i="3"/>
  <c r="S288" i="3"/>
  <c r="V288" i="3"/>
  <c r="T288" i="3"/>
  <c r="R288" i="3"/>
  <c r="AA288" i="3"/>
  <c r="Z288" i="3"/>
  <c r="X288" i="3"/>
  <c r="P288" i="3"/>
  <c r="L288" i="3"/>
  <c r="K288" i="3"/>
  <c r="J288" i="3"/>
  <c r="I288" i="3"/>
  <c r="H288" i="3"/>
  <c r="G288" i="3"/>
  <c r="C288" i="3"/>
  <c r="F288" i="3"/>
  <c r="O288" i="3"/>
  <c r="E288" i="3"/>
  <c r="N288" i="3"/>
  <c r="M288" i="3"/>
  <c r="D288" i="3"/>
  <c r="B287" i="3"/>
  <c r="A280" i="2"/>
  <c r="C280" i="2" l="1"/>
  <c r="B280" i="2"/>
  <c r="M280" i="2"/>
  <c r="E280" i="2"/>
  <c r="L280" i="2"/>
  <c r="D280" i="2"/>
  <c r="K280" i="2"/>
  <c r="J280" i="2"/>
  <c r="I280" i="2"/>
  <c r="H280" i="2"/>
  <c r="O280" i="2"/>
  <c r="G280" i="2"/>
  <c r="N280" i="2"/>
  <c r="F280" i="2"/>
  <c r="AB280" i="2"/>
  <c r="AC280" i="2"/>
  <c r="AD280" i="2"/>
  <c r="AE280" i="2"/>
  <c r="P280" i="2"/>
  <c r="Q280" i="2"/>
  <c r="S280" i="2"/>
  <c r="R280" i="2"/>
  <c r="T280" i="2"/>
  <c r="U280" i="2"/>
  <c r="V280" i="2"/>
  <c r="W280" i="2"/>
  <c r="X280" i="2"/>
  <c r="Y280" i="2"/>
  <c r="Z280" i="2"/>
  <c r="AA280" i="2"/>
  <c r="AD287" i="3"/>
  <c r="AE287" i="3"/>
  <c r="AC287" i="3"/>
  <c r="AB287" i="3"/>
  <c r="W287" i="3"/>
  <c r="AA287" i="3"/>
  <c r="S287" i="3"/>
  <c r="T287" i="3"/>
  <c r="Z287" i="3"/>
  <c r="P287" i="3"/>
  <c r="Y287" i="3"/>
  <c r="X287" i="3"/>
  <c r="V287" i="3"/>
  <c r="R287" i="3"/>
  <c r="Q287" i="3"/>
  <c r="U287" i="3"/>
  <c r="O287" i="3"/>
  <c r="G287" i="3"/>
  <c r="N287" i="3"/>
  <c r="F287" i="3"/>
  <c r="K287" i="3"/>
  <c r="J287" i="3"/>
  <c r="I287" i="3"/>
  <c r="H287" i="3"/>
  <c r="E287" i="3"/>
  <c r="M287" i="3"/>
  <c r="L287" i="3"/>
  <c r="D287" i="3"/>
  <c r="C287" i="3"/>
  <c r="A279" i="2"/>
  <c r="B286" i="3"/>
  <c r="C279" i="2" l="1"/>
  <c r="B279" i="2"/>
  <c r="I279" i="2"/>
  <c r="H279" i="2"/>
  <c r="O279" i="2"/>
  <c r="G279" i="2"/>
  <c r="N279" i="2"/>
  <c r="F279" i="2"/>
  <c r="M279" i="2"/>
  <c r="E279" i="2"/>
  <c r="L279" i="2"/>
  <c r="D279" i="2"/>
  <c r="K279" i="2"/>
  <c r="J279" i="2"/>
  <c r="AB279" i="2"/>
  <c r="AD279" i="2"/>
  <c r="AC279" i="2"/>
  <c r="AE279" i="2"/>
  <c r="P279" i="2"/>
  <c r="Q279" i="2"/>
  <c r="S279" i="2"/>
  <c r="R279" i="2"/>
  <c r="T279" i="2"/>
  <c r="U279" i="2"/>
  <c r="V279" i="2"/>
  <c r="W279" i="2"/>
  <c r="X279" i="2"/>
  <c r="Y279" i="2"/>
  <c r="Z279" i="2"/>
  <c r="AA279" i="2"/>
  <c r="AC286" i="3"/>
  <c r="AB286" i="3"/>
  <c r="AD286" i="3"/>
  <c r="AE286" i="3"/>
  <c r="Y286" i="3"/>
  <c r="Q286" i="3"/>
  <c r="U286" i="3"/>
  <c r="AA286" i="3"/>
  <c r="P286" i="3"/>
  <c r="W286" i="3"/>
  <c r="Z286" i="3"/>
  <c r="V286" i="3"/>
  <c r="T286" i="3"/>
  <c r="S286" i="3"/>
  <c r="R286" i="3"/>
  <c r="X286" i="3"/>
  <c r="J286" i="3"/>
  <c r="I286" i="3"/>
  <c r="L286" i="3"/>
  <c r="K286" i="3"/>
  <c r="H286" i="3"/>
  <c r="G286" i="3"/>
  <c r="F286" i="3"/>
  <c r="O286" i="3"/>
  <c r="E286" i="3"/>
  <c r="N286" i="3"/>
  <c r="M286" i="3"/>
  <c r="C286" i="3"/>
  <c r="D286" i="3"/>
  <c r="A278" i="2"/>
  <c r="B285" i="3"/>
  <c r="C278" i="2" l="1"/>
  <c r="B278" i="2"/>
  <c r="M278" i="2"/>
  <c r="E278" i="2"/>
  <c r="L278" i="2"/>
  <c r="D278" i="2"/>
  <c r="K278" i="2"/>
  <c r="J278" i="2"/>
  <c r="I278" i="2"/>
  <c r="H278" i="2"/>
  <c r="O278" i="2"/>
  <c r="G278" i="2"/>
  <c r="N278" i="2"/>
  <c r="F278" i="2"/>
  <c r="AE278" i="2"/>
  <c r="AB278" i="2"/>
  <c r="AD278" i="2"/>
  <c r="AC278" i="2"/>
  <c r="P278" i="2"/>
  <c r="Q278" i="2"/>
  <c r="S278" i="2"/>
  <c r="R278" i="2"/>
  <c r="T278" i="2"/>
  <c r="U278" i="2"/>
  <c r="V278" i="2"/>
  <c r="W278" i="2"/>
  <c r="X278" i="2"/>
  <c r="Y278" i="2"/>
  <c r="Z278" i="2"/>
  <c r="AA278" i="2"/>
  <c r="AD285" i="3"/>
  <c r="AE285" i="3"/>
  <c r="AB285" i="3"/>
  <c r="AC285" i="3"/>
  <c r="AA285" i="3"/>
  <c r="S285" i="3"/>
  <c r="W285" i="3"/>
  <c r="X285" i="3"/>
  <c r="T285" i="3"/>
  <c r="R285" i="3"/>
  <c r="Q285" i="3"/>
  <c r="P285" i="3"/>
  <c r="Z285" i="3"/>
  <c r="Y285" i="3"/>
  <c r="V285" i="3"/>
  <c r="U285" i="3"/>
  <c r="M285" i="3"/>
  <c r="E285" i="3"/>
  <c r="L285" i="3"/>
  <c r="K285" i="3"/>
  <c r="J285" i="3"/>
  <c r="I285" i="3"/>
  <c r="H285" i="3"/>
  <c r="G285" i="3"/>
  <c r="F285" i="3"/>
  <c r="O285" i="3"/>
  <c r="N285" i="3"/>
  <c r="D285" i="3"/>
  <c r="C285" i="3"/>
  <c r="B284" i="3"/>
  <c r="A277" i="2"/>
  <c r="B277" i="2" l="1"/>
  <c r="C277" i="2"/>
  <c r="I277" i="2"/>
  <c r="H277" i="2"/>
  <c r="O277" i="2"/>
  <c r="G277" i="2"/>
  <c r="N277" i="2"/>
  <c r="F277" i="2"/>
  <c r="M277" i="2"/>
  <c r="E277" i="2"/>
  <c r="L277" i="2"/>
  <c r="D277" i="2"/>
  <c r="K277" i="2"/>
  <c r="J277" i="2"/>
  <c r="AB277" i="2"/>
  <c r="AD277" i="2"/>
  <c r="AE277" i="2"/>
  <c r="AC277" i="2"/>
  <c r="P277" i="2"/>
  <c r="Q277" i="2"/>
  <c r="R277" i="2"/>
  <c r="S277" i="2"/>
  <c r="T277" i="2"/>
  <c r="U277" i="2"/>
  <c r="V277" i="2"/>
  <c r="W277" i="2"/>
  <c r="X277" i="2"/>
  <c r="Y277" i="2"/>
  <c r="Z277" i="2"/>
  <c r="AA277" i="2"/>
  <c r="AC284" i="3"/>
  <c r="AB284" i="3"/>
  <c r="AD284" i="3"/>
  <c r="AE284" i="3"/>
  <c r="U284" i="3"/>
  <c r="Y284" i="3"/>
  <c r="Q284" i="3"/>
  <c r="T284" i="3"/>
  <c r="AA284" i="3"/>
  <c r="P284" i="3"/>
  <c r="W284" i="3"/>
  <c r="V284" i="3"/>
  <c r="S284" i="3"/>
  <c r="Z284" i="3"/>
  <c r="X284" i="3"/>
  <c r="R284" i="3"/>
  <c r="H284" i="3"/>
  <c r="O284" i="3"/>
  <c r="G284" i="3"/>
  <c r="L284" i="3"/>
  <c r="K284" i="3"/>
  <c r="J284" i="3"/>
  <c r="I284" i="3"/>
  <c r="C284" i="3"/>
  <c r="F284" i="3"/>
  <c r="E284" i="3"/>
  <c r="N284" i="3"/>
  <c r="M284" i="3"/>
  <c r="D284" i="3"/>
  <c r="A276" i="2"/>
  <c r="B283" i="3"/>
  <c r="C276" i="2" l="1"/>
  <c r="B276" i="2"/>
  <c r="M276" i="2"/>
  <c r="E276" i="2"/>
  <c r="L276" i="2"/>
  <c r="D276" i="2"/>
  <c r="K276" i="2"/>
  <c r="J276" i="2"/>
  <c r="I276" i="2"/>
  <c r="H276" i="2"/>
  <c r="O276" i="2"/>
  <c r="G276" i="2"/>
  <c r="N276" i="2"/>
  <c r="F276" i="2"/>
  <c r="AC276" i="2"/>
  <c r="AE276" i="2"/>
  <c r="AB276" i="2"/>
  <c r="AD276" i="2"/>
  <c r="P276" i="2"/>
  <c r="Q276" i="2"/>
  <c r="S276" i="2"/>
  <c r="R276" i="2"/>
  <c r="T276" i="2"/>
  <c r="U276" i="2"/>
  <c r="V276" i="2"/>
  <c r="W276" i="2"/>
  <c r="X276" i="2"/>
  <c r="Y276" i="2"/>
  <c r="Z276" i="2"/>
  <c r="AA276" i="2"/>
  <c r="AD283" i="3"/>
  <c r="AC283" i="3"/>
  <c r="AE283" i="3"/>
  <c r="AB283" i="3"/>
  <c r="W283" i="3"/>
  <c r="AA283" i="3"/>
  <c r="S283" i="3"/>
  <c r="Q283" i="3"/>
  <c r="X283" i="3"/>
  <c r="Z283" i="3"/>
  <c r="Y283" i="3"/>
  <c r="V283" i="3"/>
  <c r="T283" i="3"/>
  <c r="R283" i="3"/>
  <c r="P283" i="3"/>
  <c r="U283" i="3"/>
  <c r="K283" i="3"/>
  <c r="J283" i="3"/>
  <c r="M283" i="3"/>
  <c r="L283" i="3"/>
  <c r="I283" i="3"/>
  <c r="H283" i="3"/>
  <c r="G283" i="3"/>
  <c r="F283" i="3"/>
  <c r="O283" i="3"/>
  <c r="E283" i="3"/>
  <c r="N283" i="3"/>
  <c r="D283" i="3"/>
  <c r="C283" i="3"/>
  <c r="A275" i="2"/>
  <c r="B282" i="3"/>
  <c r="C275" i="2" l="1"/>
  <c r="B275" i="2"/>
  <c r="I275" i="2"/>
  <c r="H275" i="2"/>
  <c r="O275" i="2"/>
  <c r="G275" i="2"/>
  <c r="N275" i="2"/>
  <c r="F275" i="2"/>
  <c r="M275" i="2"/>
  <c r="E275" i="2"/>
  <c r="L275" i="2"/>
  <c r="D275" i="2"/>
  <c r="K275" i="2"/>
  <c r="J275" i="2"/>
  <c r="AD275" i="2"/>
  <c r="AB275" i="2"/>
  <c r="AC275" i="2"/>
  <c r="AE275" i="2"/>
  <c r="P275" i="2"/>
  <c r="Q275" i="2"/>
  <c r="R275" i="2"/>
  <c r="S275" i="2"/>
  <c r="T275" i="2"/>
  <c r="U275" i="2"/>
  <c r="V275" i="2"/>
  <c r="W275" i="2"/>
  <c r="X275" i="2"/>
  <c r="Y275" i="2"/>
  <c r="Z275" i="2"/>
  <c r="AA275" i="2"/>
  <c r="AC282" i="3"/>
  <c r="AB282" i="3"/>
  <c r="AD282" i="3"/>
  <c r="AE282" i="3"/>
  <c r="Y282" i="3"/>
  <c r="Q282" i="3"/>
  <c r="U282" i="3"/>
  <c r="X282" i="3"/>
  <c r="T282" i="3"/>
  <c r="P282" i="3"/>
  <c r="AA282" i="3"/>
  <c r="W282" i="3"/>
  <c r="V282" i="3"/>
  <c r="S282" i="3"/>
  <c r="R282" i="3"/>
  <c r="Z282" i="3"/>
  <c r="N282" i="3"/>
  <c r="F282" i="3"/>
  <c r="M282" i="3"/>
  <c r="E282" i="3"/>
  <c r="K282" i="3"/>
  <c r="J282" i="3"/>
  <c r="I282" i="3"/>
  <c r="O282" i="3"/>
  <c r="C282" i="3"/>
  <c r="G282" i="3"/>
  <c r="L282" i="3"/>
  <c r="H282" i="3"/>
  <c r="D282" i="3"/>
  <c r="B281" i="3"/>
  <c r="A274" i="2"/>
  <c r="C274" i="2" l="1"/>
  <c r="B274" i="2"/>
  <c r="M274" i="2"/>
  <c r="E274" i="2"/>
  <c r="L274" i="2"/>
  <c r="D274" i="2"/>
  <c r="K274" i="2"/>
  <c r="J274" i="2"/>
  <c r="I274" i="2"/>
  <c r="H274" i="2"/>
  <c r="O274" i="2"/>
  <c r="G274" i="2"/>
  <c r="N274" i="2"/>
  <c r="F274" i="2"/>
  <c r="AC274" i="2"/>
  <c r="AE274" i="2"/>
  <c r="AB274" i="2"/>
  <c r="AD274" i="2"/>
  <c r="P274" i="2"/>
  <c r="Q274" i="2"/>
  <c r="S274" i="2"/>
  <c r="R274" i="2"/>
  <c r="T274" i="2"/>
  <c r="U274" i="2"/>
  <c r="V274" i="2"/>
  <c r="W274" i="2"/>
  <c r="X274" i="2"/>
  <c r="Y274" i="2"/>
  <c r="Z274" i="2"/>
  <c r="AA274" i="2"/>
  <c r="AD281" i="3"/>
  <c r="AE281" i="3"/>
  <c r="AC281" i="3"/>
  <c r="AB281" i="3"/>
  <c r="AA281" i="3"/>
  <c r="S281" i="3"/>
  <c r="W281" i="3"/>
  <c r="U281" i="3"/>
  <c r="Q281" i="3"/>
  <c r="T281" i="3"/>
  <c r="R281" i="3"/>
  <c r="P281" i="3"/>
  <c r="Z281" i="3"/>
  <c r="Y281" i="3"/>
  <c r="X281" i="3"/>
  <c r="V281" i="3"/>
  <c r="I281" i="3"/>
  <c r="H281" i="3"/>
  <c r="K281" i="3"/>
  <c r="J281" i="3"/>
  <c r="O281" i="3"/>
  <c r="E281" i="3"/>
  <c r="N281" i="3"/>
  <c r="M281" i="3"/>
  <c r="C281" i="3"/>
  <c r="L281" i="3"/>
  <c r="G281" i="3"/>
  <c r="F281" i="3"/>
  <c r="D281" i="3"/>
  <c r="B280" i="3"/>
  <c r="A273" i="2"/>
  <c r="B273" i="2" l="1"/>
  <c r="C273" i="2"/>
  <c r="I273" i="2"/>
  <c r="H273" i="2"/>
  <c r="O273" i="2"/>
  <c r="G273" i="2"/>
  <c r="N273" i="2"/>
  <c r="F273" i="2"/>
  <c r="M273" i="2"/>
  <c r="E273" i="2"/>
  <c r="L273" i="2"/>
  <c r="D273" i="2"/>
  <c r="K273" i="2"/>
  <c r="J273" i="2"/>
  <c r="AE273" i="2"/>
  <c r="AD273" i="2"/>
  <c r="AC273" i="2"/>
  <c r="AB273" i="2"/>
  <c r="P273" i="2"/>
  <c r="Q273" i="2"/>
  <c r="R273" i="2"/>
  <c r="S273" i="2"/>
  <c r="T273" i="2"/>
  <c r="U273" i="2"/>
  <c r="V273" i="2"/>
  <c r="W273" i="2"/>
  <c r="X273" i="2"/>
  <c r="Y273" i="2"/>
  <c r="Z273" i="2"/>
  <c r="AA273" i="2"/>
  <c r="AC280" i="3"/>
  <c r="AB280" i="3"/>
  <c r="AE280" i="3"/>
  <c r="AD280" i="3"/>
  <c r="U280" i="3"/>
  <c r="Y280" i="3"/>
  <c r="Q280" i="3"/>
  <c r="R280" i="3"/>
  <c r="X280" i="3"/>
  <c r="W280" i="3"/>
  <c r="V280" i="3"/>
  <c r="T280" i="3"/>
  <c r="P280" i="3"/>
  <c r="AA280" i="3"/>
  <c r="Z280" i="3"/>
  <c r="S280" i="3"/>
  <c r="L280" i="3"/>
  <c r="K280" i="3"/>
  <c r="J280" i="3"/>
  <c r="I280" i="3"/>
  <c r="C280" i="3"/>
  <c r="F280" i="3"/>
  <c r="O280" i="3"/>
  <c r="E280" i="3"/>
  <c r="G280" i="3"/>
  <c r="D280" i="3"/>
  <c r="N280" i="3"/>
  <c r="M280" i="3"/>
  <c r="H280" i="3"/>
  <c r="B279" i="3"/>
  <c r="A272" i="2"/>
  <c r="C272" i="2" l="1"/>
  <c r="B272" i="2"/>
  <c r="M272" i="2"/>
  <c r="E272" i="2"/>
  <c r="L272" i="2"/>
  <c r="D272" i="2"/>
  <c r="K272" i="2"/>
  <c r="J272" i="2"/>
  <c r="I272" i="2"/>
  <c r="H272" i="2"/>
  <c r="O272" i="2"/>
  <c r="G272" i="2"/>
  <c r="N272" i="2"/>
  <c r="F272" i="2"/>
  <c r="AC272" i="2"/>
  <c r="AE272" i="2"/>
  <c r="AB272" i="2"/>
  <c r="AD272" i="2"/>
  <c r="P272" i="2"/>
  <c r="Q272" i="2"/>
  <c r="R272" i="2"/>
  <c r="S272" i="2"/>
  <c r="T272" i="2"/>
  <c r="U272" i="2"/>
  <c r="V272" i="2"/>
  <c r="W272" i="2"/>
  <c r="X272" i="2"/>
  <c r="Y272" i="2"/>
  <c r="Z272" i="2"/>
  <c r="AA272" i="2"/>
  <c r="AD279" i="3"/>
  <c r="AE279" i="3"/>
  <c r="AC279" i="3"/>
  <c r="AB279" i="3"/>
  <c r="W279" i="3"/>
  <c r="AA279" i="3"/>
  <c r="S279" i="3"/>
  <c r="Y279" i="3"/>
  <c r="U279" i="3"/>
  <c r="Z279" i="3"/>
  <c r="X279" i="3"/>
  <c r="T279" i="3"/>
  <c r="R279" i="3"/>
  <c r="Q279" i="3"/>
  <c r="P279" i="3"/>
  <c r="V279" i="3"/>
  <c r="O279" i="3"/>
  <c r="G279" i="3"/>
  <c r="N279" i="3"/>
  <c r="F279" i="3"/>
  <c r="K279" i="3"/>
  <c r="J279" i="3"/>
  <c r="E279" i="3"/>
  <c r="M279" i="3"/>
  <c r="L279" i="3"/>
  <c r="I279" i="3"/>
  <c r="D279" i="3"/>
  <c r="C279" i="3"/>
  <c r="H279" i="3"/>
  <c r="B278" i="3"/>
  <c r="A271" i="2"/>
  <c r="C271" i="2" l="1"/>
  <c r="B271" i="2"/>
  <c r="I271" i="2"/>
  <c r="H271" i="2"/>
  <c r="O271" i="2"/>
  <c r="G271" i="2"/>
  <c r="N271" i="2"/>
  <c r="F271" i="2"/>
  <c r="M271" i="2"/>
  <c r="E271" i="2"/>
  <c r="L271" i="2"/>
  <c r="D271" i="2"/>
  <c r="K271" i="2"/>
  <c r="J271" i="2"/>
  <c r="AD271" i="2"/>
  <c r="AB271" i="2"/>
  <c r="AC271" i="2"/>
  <c r="AE271" i="2"/>
  <c r="P271" i="2"/>
  <c r="Q271" i="2"/>
  <c r="R271" i="2"/>
  <c r="S271" i="2"/>
  <c r="T271" i="2"/>
  <c r="U271" i="2"/>
  <c r="V271" i="2"/>
  <c r="W271" i="2"/>
  <c r="X271" i="2"/>
  <c r="Y271" i="2"/>
  <c r="Z271" i="2"/>
  <c r="AA271" i="2"/>
  <c r="AC278" i="3"/>
  <c r="AB278" i="3"/>
  <c r="AE278" i="3"/>
  <c r="AD278" i="3"/>
  <c r="Y278" i="3"/>
  <c r="Q278" i="3"/>
  <c r="U278" i="3"/>
  <c r="V278" i="3"/>
  <c r="R278" i="3"/>
  <c r="P278" i="3"/>
  <c r="AA278" i="3"/>
  <c r="X278" i="3"/>
  <c r="W278" i="3"/>
  <c r="T278" i="3"/>
  <c r="S278" i="3"/>
  <c r="Z278" i="3"/>
  <c r="J278" i="3"/>
  <c r="I278" i="3"/>
  <c r="L278" i="3"/>
  <c r="K278" i="3"/>
  <c r="F278" i="3"/>
  <c r="O278" i="3"/>
  <c r="E278" i="3"/>
  <c r="C278" i="3"/>
  <c r="G278" i="3"/>
  <c r="N278" i="3"/>
  <c r="D278" i="3"/>
  <c r="M278" i="3"/>
  <c r="H278" i="3"/>
  <c r="A270" i="2"/>
  <c r="B277" i="3"/>
  <c r="C270" i="2" l="1"/>
  <c r="B270" i="2"/>
  <c r="M270" i="2"/>
  <c r="E270" i="2"/>
  <c r="L270" i="2"/>
  <c r="D270" i="2"/>
  <c r="K270" i="2"/>
  <c r="J270" i="2"/>
  <c r="I270" i="2"/>
  <c r="H270" i="2"/>
  <c r="O270" i="2"/>
  <c r="G270" i="2"/>
  <c r="N270" i="2"/>
  <c r="F270" i="2"/>
  <c r="AB270" i="2"/>
  <c r="AE270" i="2"/>
  <c r="AD270" i="2"/>
  <c r="AC270" i="2"/>
  <c r="P270" i="2"/>
  <c r="Q270" i="2"/>
  <c r="S270" i="2"/>
  <c r="R270" i="2"/>
  <c r="T270" i="2"/>
  <c r="U270" i="2"/>
  <c r="V270" i="2"/>
  <c r="W270" i="2"/>
  <c r="X270" i="2"/>
  <c r="Y270" i="2"/>
  <c r="Z270" i="2"/>
  <c r="AA270" i="2"/>
  <c r="AD277" i="3"/>
  <c r="AE277" i="3"/>
  <c r="AB277" i="3"/>
  <c r="AC277" i="3"/>
  <c r="AA277" i="3"/>
  <c r="S277" i="3"/>
  <c r="W277" i="3"/>
  <c r="R277" i="3"/>
  <c r="Y277" i="3"/>
  <c r="U277" i="3"/>
  <c r="T277" i="3"/>
  <c r="Q277" i="3"/>
  <c r="Z277" i="3"/>
  <c r="X277" i="3"/>
  <c r="V277" i="3"/>
  <c r="P277" i="3"/>
  <c r="M277" i="3"/>
  <c r="E277" i="3"/>
  <c r="L277" i="3"/>
  <c r="K277" i="3"/>
  <c r="J277" i="3"/>
  <c r="G277" i="3"/>
  <c r="F277" i="3"/>
  <c r="O277" i="3"/>
  <c r="N277" i="3"/>
  <c r="I277" i="3"/>
  <c r="H277" i="3"/>
  <c r="D277" i="3"/>
  <c r="C277" i="3"/>
  <c r="B276" i="3"/>
  <c r="A269" i="2"/>
  <c r="B269" i="2" l="1"/>
  <c r="C269" i="2"/>
  <c r="I269" i="2"/>
  <c r="H269" i="2"/>
  <c r="O269" i="2"/>
  <c r="G269" i="2"/>
  <c r="N269" i="2"/>
  <c r="F269" i="2"/>
  <c r="M269" i="2"/>
  <c r="E269" i="2"/>
  <c r="L269" i="2"/>
  <c r="D269" i="2"/>
  <c r="K269" i="2"/>
  <c r="J269" i="2"/>
  <c r="AB269" i="2"/>
  <c r="AC269" i="2"/>
  <c r="AD269" i="2"/>
  <c r="AE269" i="2"/>
  <c r="P269" i="2"/>
  <c r="Q269" i="2"/>
  <c r="R269" i="2"/>
  <c r="S269" i="2"/>
  <c r="T269" i="2"/>
  <c r="U269" i="2"/>
  <c r="V269" i="2"/>
  <c r="W269" i="2"/>
  <c r="X269" i="2"/>
  <c r="Y269" i="2"/>
  <c r="Z269" i="2"/>
  <c r="AA269" i="2"/>
  <c r="AC276" i="3"/>
  <c r="AB276" i="3"/>
  <c r="AD276" i="3"/>
  <c r="AE276" i="3"/>
  <c r="U276" i="3"/>
  <c r="Y276" i="3"/>
  <c r="Q276" i="3"/>
  <c r="Z276" i="3"/>
  <c r="V276" i="3"/>
  <c r="X276" i="3"/>
  <c r="W276" i="3"/>
  <c r="T276" i="3"/>
  <c r="R276" i="3"/>
  <c r="P276" i="3"/>
  <c r="AA276" i="3"/>
  <c r="S276" i="3"/>
  <c r="H276" i="3"/>
  <c r="O276" i="3"/>
  <c r="G276" i="3"/>
  <c r="L276" i="3"/>
  <c r="K276" i="3"/>
  <c r="C276" i="3"/>
  <c r="F276" i="3"/>
  <c r="E276" i="3"/>
  <c r="I276" i="3"/>
  <c r="D276" i="3"/>
  <c r="N276" i="3"/>
  <c r="M276" i="3"/>
  <c r="J276" i="3"/>
  <c r="A268" i="2"/>
  <c r="B275" i="3"/>
  <c r="C268" i="2" l="1"/>
  <c r="B268" i="2"/>
  <c r="M268" i="2"/>
  <c r="E268" i="2"/>
  <c r="L268" i="2"/>
  <c r="D268" i="2"/>
  <c r="K268" i="2"/>
  <c r="J268" i="2"/>
  <c r="I268" i="2"/>
  <c r="H268" i="2"/>
  <c r="O268" i="2"/>
  <c r="G268" i="2"/>
  <c r="N268" i="2"/>
  <c r="F268" i="2"/>
  <c r="AC268" i="2"/>
  <c r="AD268" i="2"/>
  <c r="AE268" i="2"/>
  <c r="AB268" i="2"/>
  <c r="P268" i="2"/>
  <c r="Q268" i="2"/>
  <c r="R268" i="2"/>
  <c r="S268" i="2"/>
  <c r="T268" i="2"/>
  <c r="U268" i="2"/>
  <c r="V268" i="2"/>
  <c r="W268" i="2"/>
  <c r="X268" i="2"/>
  <c r="Y268" i="2"/>
  <c r="Z268" i="2"/>
  <c r="AA268" i="2"/>
  <c r="AD275" i="3"/>
  <c r="AB275" i="3"/>
  <c r="AE275" i="3"/>
  <c r="AC275" i="3"/>
  <c r="W275" i="3"/>
  <c r="AA275" i="3"/>
  <c r="S275" i="3"/>
  <c r="V275" i="3"/>
  <c r="R275" i="3"/>
  <c r="Z275" i="3"/>
  <c r="Y275" i="3"/>
  <c r="U275" i="3"/>
  <c r="T275" i="3"/>
  <c r="Q275" i="3"/>
  <c r="P275" i="3"/>
  <c r="X275" i="3"/>
  <c r="K275" i="3"/>
  <c r="J275" i="3"/>
  <c r="M275" i="3"/>
  <c r="L275" i="3"/>
  <c r="G275" i="3"/>
  <c r="F275" i="3"/>
  <c r="O275" i="3"/>
  <c r="D275" i="3"/>
  <c r="N275" i="3"/>
  <c r="C275" i="3"/>
  <c r="I275" i="3"/>
  <c r="H275" i="3"/>
  <c r="E275" i="3"/>
  <c r="B274" i="3"/>
  <c r="A267" i="2"/>
  <c r="C267" i="2" l="1"/>
  <c r="B267" i="2"/>
  <c r="I267" i="2"/>
  <c r="H267" i="2"/>
  <c r="O267" i="2"/>
  <c r="G267" i="2"/>
  <c r="N267" i="2"/>
  <c r="F267" i="2"/>
  <c r="M267" i="2"/>
  <c r="E267" i="2"/>
  <c r="L267" i="2"/>
  <c r="D267" i="2"/>
  <c r="K267" i="2"/>
  <c r="J267" i="2"/>
  <c r="AD267" i="2"/>
  <c r="AE267" i="2"/>
  <c r="AB267" i="2"/>
  <c r="AC267" i="2"/>
  <c r="P267" i="2"/>
  <c r="Q267" i="2"/>
  <c r="R267" i="2"/>
  <c r="S267" i="2"/>
  <c r="T267" i="2"/>
  <c r="U267" i="2"/>
  <c r="V267" i="2"/>
  <c r="W267" i="2"/>
  <c r="X267" i="2"/>
  <c r="Y267" i="2"/>
  <c r="Z267" i="2"/>
  <c r="AA267" i="2"/>
  <c r="AC274" i="3"/>
  <c r="AE274" i="3"/>
  <c r="AD274" i="3"/>
  <c r="AB274" i="3"/>
  <c r="Y274" i="3"/>
  <c r="Q274" i="3"/>
  <c r="U274" i="3"/>
  <c r="S274" i="3"/>
  <c r="Z274" i="3"/>
  <c r="R274" i="3"/>
  <c r="P274" i="3"/>
  <c r="X274" i="3"/>
  <c r="W274" i="3"/>
  <c r="V274" i="3"/>
  <c r="T274" i="3"/>
  <c r="AA274" i="3"/>
  <c r="N274" i="3"/>
  <c r="F274" i="3"/>
  <c r="M274" i="3"/>
  <c r="E274" i="3"/>
  <c r="L274" i="3"/>
  <c r="K274" i="3"/>
  <c r="H274" i="3"/>
  <c r="G274" i="3"/>
  <c r="C274" i="3"/>
  <c r="I274" i="3"/>
  <c r="D274" i="3"/>
  <c r="O274" i="3"/>
  <c r="J274" i="3"/>
  <c r="B273" i="3"/>
  <c r="A266" i="2"/>
  <c r="C266" i="2" l="1"/>
  <c r="B266" i="2"/>
  <c r="M266" i="2"/>
  <c r="E266" i="2"/>
  <c r="L266" i="2"/>
  <c r="D266" i="2"/>
  <c r="K266" i="2"/>
  <c r="J266" i="2"/>
  <c r="I266" i="2"/>
  <c r="H266" i="2"/>
  <c r="O266" i="2"/>
  <c r="G266" i="2"/>
  <c r="N266" i="2"/>
  <c r="F266" i="2"/>
  <c r="AE266" i="2"/>
  <c r="AC266" i="2"/>
  <c r="AB266" i="2"/>
  <c r="AD266" i="2"/>
  <c r="P266" i="2"/>
  <c r="Q266" i="2"/>
  <c r="R266" i="2"/>
  <c r="S266" i="2"/>
  <c r="T266" i="2"/>
  <c r="U266" i="2"/>
  <c r="V266" i="2"/>
  <c r="W266" i="2"/>
  <c r="X266" i="2"/>
  <c r="Y266" i="2"/>
  <c r="Z266" i="2"/>
  <c r="AA266" i="2"/>
  <c r="AE273" i="3"/>
  <c r="AC273" i="3"/>
  <c r="AB273" i="3"/>
  <c r="AD273" i="3"/>
  <c r="AA273" i="3"/>
  <c r="S273" i="3"/>
  <c r="W273" i="3"/>
  <c r="Z273" i="3"/>
  <c r="P273" i="3"/>
  <c r="V273" i="3"/>
  <c r="U273" i="3"/>
  <c r="T273" i="3"/>
  <c r="R273" i="3"/>
  <c r="Y273" i="3"/>
  <c r="X273" i="3"/>
  <c r="Q273" i="3"/>
  <c r="I273" i="3"/>
  <c r="H273" i="3"/>
  <c r="M273" i="3"/>
  <c r="L273" i="3"/>
  <c r="G273" i="3"/>
  <c r="F273" i="3"/>
  <c r="O273" i="3"/>
  <c r="N273" i="3"/>
  <c r="K273" i="3"/>
  <c r="D273" i="3"/>
  <c r="J273" i="3"/>
  <c r="E273" i="3"/>
  <c r="C273" i="3"/>
  <c r="A265" i="2"/>
  <c r="B272" i="3"/>
  <c r="B265" i="2" l="1"/>
  <c r="C265" i="2"/>
  <c r="I265" i="2"/>
  <c r="H265" i="2"/>
  <c r="O265" i="2"/>
  <c r="G265" i="2"/>
  <c r="N265" i="2"/>
  <c r="F265" i="2"/>
  <c r="M265" i="2"/>
  <c r="E265" i="2"/>
  <c r="L265" i="2"/>
  <c r="D265" i="2"/>
  <c r="K265" i="2"/>
  <c r="J265" i="2"/>
  <c r="AB265" i="2"/>
  <c r="AC265" i="2"/>
  <c r="AD265" i="2"/>
  <c r="AE265" i="2"/>
  <c r="P265" i="2"/>
  <c r="Q265" i="2"/>
  <c r="R265" i="2"/>
  <c r="S265" i="2"/>
  <c r="T265" i="2"/>
  <c r="U265" i="2"/>
  <c r="V265" i="2"/>
  <c r="W265" i="2"/>
  <c r="X265" i="2"/>
  <c r="Y265" i="2"/>
  <c r="Z265" i="2"/>
  <c r="AA265" i="2"/>
  <c r="AD272" i="3"/>
  <c r="AC272" i="3"/>
  <c r="AB272" i="3"/>
  <c r="AE272" i="3"/>
  <c r="U272" i="3"/>
  <c r="Y272" i="3"/>
  <c r="Q272" i="3"/>
  <c r="W272" i="3"/>
  <c r="S272" i="3"/>
  <c r="Z272" i="3"/>
  <c r="X272" i="3"/>
  <c r="V272" i="3"/>
  <c r="R272" i="3"/>
  <c r="P272" i="3"/>
  <c r="AA272" i="3"/>
  <c r="T272" i="3"/>
  <c r="L272" i="3"/>
  <c r="K272" i="3"/>
  <c r="N272" i="3"/>
  <c r="M272" i="3"/>
  <c r="C272" i="3"/>
  <c r="H272" i="3"/>
  <c r="G272" i="3"/>
  <c r="I272" i="3"/>
  <c r="F272" i="3"/>
  <c r="E272" i="3"/>
  <c r="O272" i="3"/>
  <c r="D272" i="3"/>
  <c r="J272" i="3"/>
  <c r="B271" i="3"/>
  <c r="A264" i="2"/>
  <c r="C264" i="2" l="1"/>
  <c r="B264" i="2"/>
  <c r="M264" i="2"/>
  <c r="E264" i="2"/>
  <c r="L264" i="2"/>
  <c r="D264" i="2"/>
  <c r="K264" i="2"/>
  <c r="J264" i="2"/>
  <c r="I264" i="2"/>
  <c r="H264" i="2"/>
  <c r="O264" i="2"/>
  <c r="G264" i="2"/>
  <c r="N264" i="2"/>
  <c r="F264" i="2"/>
  <c r="AD264" i="2"/>
  <c r="AC264" i="2"/>
  <c r="AE264" i="2"/>
  <c r="AB264" i="2"/>
  <c r="P264" i="2"/>
  <c r="Q264" i="2"/>
  <c r="S264" i="2"/>
  <c r="R264" i="2"/>
  <c r="T264" i="2"/>
  <c r="U264" i="2"/>
  <c r="V264" i="2"/>
  <c r="W264" i="2"/>
  <c r="X264" i="2"/>
  <c r="Y264" i="2"/>
  <c r="Z264" i="2"/>
  <c r="AA264" i="2"/>
  <c r="AE271" i="3"/>
  <c r="AD271" i="3"/>
  <c r="AC271" i="3"/>
  <c r="AB271" i="3"/>
  <c r="W271" i="3"/>
  <c r="AA271" i="3"/>
  <c r="S271" i="3"/>
  <c r="T271" i="3"/>
  <c r="Z271" i="3"/>
  <c r="P271" i="3"/>
  <c r="Y271" i="3"/>
  <c r="V271" i="3"/>
  <c r="U271" i="3"/>
  <c r="R271" i="3"/>
  <c r="Q271" i="3"/>
  <c r="X271" i="3"/>
  <c r="O271" i="3"/>
  <c r="G271" i="3"/>
  <c r="N271" i="3"/>
  <c r="F271" i="3"/>
  <c r="M271" i="3"/>
  <c r="L271" i="3"/>
  <c r="I271" i="3"/>
  <c r="H271" i="3"/>
  <c r="K271" i="3"/>
  <c r="J271" i="3"/>
  <c r="E271" i="3"/>
  <c r="D271" i="3"/>
  <c r="C271" i="3"/>
  <c r="A263" i="2"/>
  <c r="B270" i="3"/>
  <c r="C263" i="2" l="1"/>
  <c r="B263" i="2"/>
  <c r="I263" i="2"/>
  <c r="H263" i="2"/>
  <c r="O263" i="2"/>
  <c r="G263" i="2"/>
  <c r="N263" i="2"/>
  <c r="F263" i="2"/>
  <c r="M263" i="2"/>
  <c r="E263" i="2"/>
  <c r="L263" i="2"/>
  <c r="D263" i="2"/>
  <c r="K263" i="2"/>
  <c r="J263" i="2"/>
  <c r="AB263" i="2"/>
  <c r="AC263" i="2"/>
  <c r="AD263" i="2"/>
  <c r="AE263" i="2"/>
  <c r="P263" i="2"/>
  <c r="Q263" i="2"/>
  <c r="S263" i="2"/>
  <c r="R263" i="2"/>
  <c r="T263" i="2"/>
  <c r="U263" i="2"/>
  <c r="V263" i="2"/>
  <c r="W263" i="2"/>
  <c r="X263" i="2"/>
  <c r="Y263" i="2"/>
  <c r="Z263" i="2"/>
  <c r="AA263" i="2"/>
  <c r="AD270" i="3"/>
  <c r="AC270" i="3"/>
  <c r="AE270" i="3"/>
  <c r="AB270" i="3"/>
  <c r="Y270" i="3"/>
  <c r="Q270" i="3"/>
  <c r="U270" i="3"/>
  <c r="AA270" i="3"/>
  <c r="P270" i="3"/>
  <c r="W270" i="3"/>
  <c r="S270" i="3"/>
  <c r="R270" i="3"/>
  <c r="Z270" i="3"/>
  <c r="X270" i="3"/>
  <c r="V270" i="3"/>
  <c r="T270" i="3"/>
  <c r="J270" i="3"/>
  <c r="I270" i="3"/>
  <c r="N270" i="3"/>
  <c r="M270" i="3"/>
  <c r="H270" i="3"/>
  <c r="G270" i="3"/>
  <c r="C270" i="3"/>
  <c r="K270" i="3"/>
  <c r="F270" i="3"/>
  <c r="D270" i="3"/>
  <c r="E270" i="3"/>
  <c r="O270" i="3"/>
  <c r="L270" i="3"/>
  <c r="B269" i="3"/>
  <c r="A262" i="2"/>
  <c r="C262" i="2" l="1"/>
  <c r="B262" i="2"/>
  <c r="M262" i="2"/>
  <c r="E262" i="2"/>
  <c r="L262" i="2"/>
  <c r="D262" i="2"/>
  <c r="K262" i="2"/>
  <c r="J262" i="2"/>
  <c r="I262" i="2"/>
  <c r="H262" i="2"/>
  <c r="O262" i="2"/>
  <c r="G262" i="2"/>
  <c r="N262" i="2"/>
  <c r="F262" i="2"/>
  <c r="AD262" i="2"/>
  <c r="AB262" i="2"/>
  <c r="AC262" i="2"/>
  <c r="AE262" i="2"/>
  <c r="P262" i="2"/>
  <c r="Q262" i="2"/>
  <c r="S262" i="2"/>
  <c r="R262" i="2"/>
  <c r="T262" i="2"/>
  <c r="U262" i="2"/>
  <c r="V262" i="2"/>
  <c r="W262" i="2"/>
  <c r="X262" i="2"/>
  <c r="Y262" i="2"/>
  <c r="Z262" i="2"/>
  <c r="AA262" i="2"/>
  <c r="AE269" i="3"/>
  <c r="AD269" i="3"/>
  <c r="AC269" i="3"/>
  <c r="AB269" i="3"/>
  <c r="AA269" i="3"/>
  <c r="S269" i="3"/>
  <c r="W269" i="3"/>
  <c r="X269" i="3"/>
  <c r="T269" i="3"/>
  <c r="V269" i="3"/>
  <c r="U269" i="3"/>
  <c r="R269" i="3"/>
  <c r="P269" i="3"/>
  <c r="Z269" i="3"/>
  <c r="Y269" i="3"/>
  <c r="Q269" i="3"/>
  <c r="M269" i="3"/>
  <c r="E269" i="3"/>
  <c r="L269" i="3"/>
  <c r="O269" i="3"/>
  <c r="N269" i="3"/>
  <c r="I269" i="3"/>
  <c r="H269" i="3"/>
  <c r="D269" i="3"/>
  <c r="K269" i="3"/>
  <c r="C269" i="3"/>
  <c r="J269" i="3"/>
  <c r="G269" i="3"/>
  <c r="F269" i="3"/>
  <c r="B268" i="3"/>
  <c r="A261" i="2"/>
  <c r="B261" i="2" l="1"/>
  <c r="C261" i="2"/>
  <c r="I261" i="2"/>
  <c r="H261" i="2"/>
  <c r="O261" i="2"/>
  <c r="G261" i="2"/>
  <c r="N261" i="2"/>
  <c r="F261" i="2"/>
  <c r="M261" i="2"/>
  <c r="E261" i="2"/>
  <c r="L261" i="2"/>
  <c r="D261" i="2"/>
  <c r="K261" i="2"/>
  <c r="J261" i="2"/>
  <c r="AE261" i="2"/>
  <c r="AB261" i="2"/>
  <c r="AC261" i="2"/>
  <c r="AD261" i="2"/>
  <c r="P261" i="2"/>
  <c r="Q261" i="2"/>
  <c r="R261" i="2"/>
  <c r="S261" i="2"/>
  <c r="T261" i="2"/>
  <c r="U261" i="2"/>
  <c r="V261" i="2"/>
  <c r="W261" i="2"/>
  <c r="X261" i="2"/>
  <c r="Y261" i="2"/>
  <c r="Z261" i="2"/>
  <c r="AA261" i="2"/>
  <c r="AD268" i="3"/>
  <c r="AC268" i="3"/>
  <c r="AB268" i="3"/>
  <c r="AE268" i="3"/>
  <c r="U268" i="3"/>
  <c r="Y268" i="3"/>
  <c r="Q268" i="3"/>
  <c r="T268" i="3"/>
  <c r="AA268" i="3"/>
  <c r="P268" i="3"/>
  <c r="Z268" i="3"/>
  <c r="X268" i="3"/>
  <c r="W268" i="3"/>
  <c r="S268" i="3"/>
  <c r="R268" i="3"/>
  <c r="V268" i="3"/>
  <c r="H268" i="3"/>
  <c r="O268" i="3"/>
  <c r="G268" i="3"/>
  <c r="N268" i="3"/>
  <c r="M268" i="3"/>
  <c r="C268" i="3"/>
  <c r="J268" i="3"/>
  <c r="I268" i="3"/>
  <c r="K268" i="3"/>
  <c r="F268" i="3"/>
  <c r="E268" i="3"/>
  <c r="D268" i="3"/>
  <c r="L268" i="3"/>
  <c r="A260" i="2"/>
  <c r="B267" i="3"/>
  <c r="C260" i="2" l="1"/>
  <c r="B260" i="2"/>
  <c r="M260" i="2"/>
  <c r="E260" i="2"/>
  <c r="L260" i="2"/>
  <c r="D260" i="2"/>
  <c r="K260" i="2"/>
  <c r="J260" i="2"/>
  <c r="I260" i="2"/>
  <c r="H260" i="2"/>
  <c r="O260" i="2"/>
  <c r="G260" i="2"/>
  <c r="N260" i="2"/>
  <c r="F260" i="2"/>
  <c r="AE260" i="2"/>
  <c r="AC260" i="2"/>
  <c r="AB260" i="2"/>
  <c r="AD260" i="2"/>
  <c r="P260" i="2"/>
  <c r="Q260" i="2"/>
  <c r="S260" i="2"/>
  <c r="R260" i="2"/>
  <c r="T260" i="2"/>
  <c r="U260" i="2"/>
  <c r="V260" i="2"/>
  <c r="W260" i="2"/>
  <c r="X260" i="2"/>
  <c r="Y260" i="2"/>
  <c r="Z260" i="2"/>
  <c r="AA260" i="2"/>
  <c r="AE267" i="3"/>
  <c r="AD267" i="3"/>
  <c r="AC267" i="3"/>
  <c r="AB267" i="3"/>
  <c r="W267" i="3"/>
  <c r="AA267" i="3"/>
  <c r="S267" i="3"/>
  <c r="Q267" i="3"/>
  <c r="X267" i="3"/>
  <c r="P267" i="3"/>
  <c r="Z267" i="3"/>
  <c r="V267" i="3"/>
  <c r="U267" i="3"/>
  <c r="T267" i="3"/>
  <c r="R267" i="3"/>
  <c r="Y267" i="3"/>
  <c r="K267" i="3"/>
  <c r="J267" i="3"/>
  <c r="O267" i="3"/>
  <c r="E267" i="3"/>
  <c r="N267" i="3"/>
  <c r="I267" i="3"/>
  <c r="H267" i="3"/>
  <c r="M267" i="3"/>
  <c r="L267" i="3"/>
  <c r="G267" i="3"/>
  <c r="D267" i="3"/>
  <c r="F267" i="3"/>
  <c r="C267" i="3"/>
  <c r="B266" i="3"/>
  <c r="A259" i="2"/>
  <c r="C259" i="2" l="1"/>
  <c r="B259" i="2"/>
  <c r="I259" i="2"/>
  <c r="H259" i="2"/>
  <c r="O259" i="2"/>
  <c r="G259" i="2"/>
  <c r="N259" i="2"/>
  <c r="F259" i="2"/>
  <c r="M259" i="2"/>
  <c r="E259" i="2"/>
  <c r="L259" i="2"/>
  <c r="D259" i="2"/>
  <c r="K259" i="2"/>
  <c r="J259" i="2"/>
  <c r="AE259" i="2"/>
  <c r="AC259" i="2"/>
  <c r="AB259" i="2"/>
  <c r="AD259" i="2"/>
  <c r="P259" i="2"/>
  <c r="Q259" i="2"/>
  <c r="R259" i="2"/>
  <c r="S259" i="2"/>
  <c r="T259" i="2"/>
  <c r="U259" i="2"/>
  <c r="V259" i="2"/>
  <c r="W259" i="2"/>
  <c r="X259" i="2"/>
  <c r="Y259" i="2"/>
  <c r="Z259" i="2"/>
  <c r="AA259" i="2"/>
  <c r="AD266" i="3"/>
  <c r="AC266" i="3"/>
  <c r="AB266" i="3"/>
  <c r="AE266" i="3"/>
  <c r="Y266" i="3"/>
  <c r="Q266" i="3"/>
  <c r="U266" i="3"/>
  <c r="X266" i="3"/>
  <c r="T266" i="3"/>
  <c r="S266" i="3"/>
  <c r="R266" i="3"/>
  <c r="P266" i="3"/>
  <c r="AA266" i="3"/>
  <c r="Z266" i="3"/>
  <c r="W266" i="3"/>
  <c r="V266" i="3"/>
  <c r="N266" i="3"/>
  <c r="F266" i="3"/>
  <c r="M266" i="3"/>
  <c r="E266" i="3"/>
  <c r="O266" i="3"/>
  <c r="J266" i="3"/>
  <c r="I266" i="3"/>
  <c r="C266" i="3"/>
  <c r="K266" i="3"/>
  <c r="H266" i="3"/>
  <c r="G266" i="3"/>
  <c r="L266" i="3"/>
  <c r="D266" i="3"/>
  <c r="A258" i="2"/>
  <c r="B265" i="3"/>
  <c r="C258" i="2" l="1"/>
  <c r="B258" i="2"/>
  <c r="M258" i="2"/>
  <c r="E258" i="2"/>
  <c r="L258" i="2"/>
  <c r="D258" i="2"/>
  <c r="K258" i="2"/>
  <c r="J258" i="2"/>
  <c r="I258" i="2"/>
  <c r="H258" i="2"/>
  <c r="O258" i="2"/>
  <c r="G258" i="2"/>
  <c r="N258" i="2"/>
  <c r="F258" i="2"/>
  <c r="AD258" i="2"/>
  <c r="AE258" i="2"/>
  <c r="AC258" i="2"/>
  <c r="AB258" i="2"/>
  <c r="P258" i="2"/>
  <c r="Q258" i="2"/>
  <c r="R258" i="2"/>
  <c r="S258" i="2"/>
  <c r="T258" i="2"/>
  <c r="U258" i="2"/>
  <c r="V258" i="2"/>
  <c r="W258" i="2"/>
  <c r="X258" i="2"/>
  <c r="Y258" i="2"/>
  <c r="Z258" i="2"/>
  <c r="AA258" i="2"/>
  <c r="AE265" i="3"/>
  <c r="AB265" i="3"/>
  <c r="AC265" i="3"/>
  <c r="AD265" i="3"/>
  <c r="AA265" i="3"/>
  <c r="S265" i="3"/>
  <c r="W265" i="3"/>
  <c r="U265" i="3"/>
  <c r="Q265" i="3"/>
  <c r="X265" i="3"/>
  <c r="V265" i="3"/>
  <c r="T265" i="3"/>
  <c r="P265" i="3"/>
  <c r="Z265" i="3"/>
  <c r="Y265" i="3"/>
  <c r="R265" i="3"/>
  <c r="I265" i="3"/>
  <c r="H265" i="3"/>
  <c r="O265" i="3"/>
  <c r="E265" i="3"/>
  <c r="N265" i="3"/>
  <c r="K265" i="3"/>
  <c r="J265" i="3"/>
  <c r="C265" i="3"/>
  <c r="M265" i="3"/>
  <c r="L265" i="3"/>
  <c r="G265" i="3"/>
  <c r="F265" i="3"/>
  <c r="D265" i="3"/>
  <c r="B264" i="3"/>
  <c r="A257" i="2"/>
  <c r="B257" i="2" l="1"/>
  <c r="C257" i="2"/>
  <c r="I257" i="2"/>
  <c r="H257" i="2"/>
  <c r="O257" i="2"/>
  <c r="G257" i="2"/>
  <c r="N257" i="2"/>
  <c r="F257" i="2"/>
  <c r="M257" i="2"/>
  <c r="E257" i="2"/>
  <c r="L257" i="2"/>
  <c r="D257" i="2"/>
  <c r="K257" i="2"/>
  <c r="J257" i="2"/>
  <c r="AD257" i="2"/>
  <c r="AE257" i="2"/>
  <c r="AC257" i="2"/>
  <c r="AB257" i="2"/>
  <c r="P257" i="2"/>
  <c r="Q257" i="2"/>
  <c r="S257" i="2"/>
  <c r="R257" i="2"/>
  <c r="T257" i="2"/>
  <c r="U257" i="2"/>
  <c r="V257" i="2"/>
  <c r="W257" i="2"/>
  <c r="X257" i="2"/>
  <c r="Y257" i="2"/>
  <c r="Z257" i="2"/>
  <c r="AA257" i="2"/>
  <c r="AD264" i="3"/>
  <c r="AC264" i="3"/>
  <c r="AE264" i="3"/>
  <c r="AB264" i="3"/>
  <c r="U264" i="3"/>
  <c r="Y264" i="3"/>
  <c r="Q264" i="3"/>
  <c r="R264" i="3"/>
  <c r="X264" i="3"/>
  <c r="AA264" i="3"/>
  <c r="Z264" i="3"/>
  <c r="W264" i="3"/>
  <c r="T264" i="3"/>
  <c r="S264" i="3"/>
  <c r="P264" i="3"/>
  <c r="V264" i="3"/>
  <c r="L264" i="3"/>
  <c r="K264" i="3"/>
  <c r="F264" i="3"/>
  <c r="O264" i="3"/>
  <c r="E264" i="3"/>
  <c r="C264" i="3"/>
  <c r="J264" i="3"/>
  <c r="I264" i="3"/>
  <c r="M264" i="3"/>
  <c r="H264" i="3"/>
  <c r="G264" i="3"/>
  <c r="D264" i="3"/>
  <c r="N264" i="3"/>
  <c r="A256" i="2"/>
  <c r="B263" i="3"/>
  <c r="C256" i="2" l="1"/>
  <c r="B256" i="2"/>
  <c r="M256" i="2"/>
  <c r="E256" i="2"/>
  <c r="L256" i="2"/>
  <c r="D256" i="2"/>
  <c r="K256" i="2"/>
  <c r="J256" i="2"/>
  <c r="I256" i="2"/>
  <c r="H256" i="2"/>
  <c r="O256" i="2"/>
  <c r="G256" i="2"/>
  <c r="N256" i="2"/>
  <c r="F256" i="2"/>
  <c r="AB256" i="2"/>
  <c r="AC256" i="2"/>
  <c r="AD256" i="2"/>
  <c r="AE256" i="2"/>
  <c r="P256" i="2"/>
  <c r="Q256" i="2"/>
  <c r="S256" i="2"/>
  <c r="R256" i="2"/>
  <c r="T256" i="2"/>
  <c r="U256" i="2"/>
  <c r="V256" i="2"/>
  <c r="W256" i="2"/>
  <c r="X256" i="2"/>
  <c r="Y256" i="2"/>
  <c r="Z256" i="2"/>
  <c r="AA256" i="2"/>
  <c r="AE263" i="3"/>
  <c r="AC263" i="3"/>
  <c r="AD263" i="3"/>
  <c r="AB263" i="3"/>
  <c r="W263" i="3"/>
  <c r="AA263" i="3"/>
  <c r="S263" i="3"/>
  <c r="Y263" i="3"/>
  <c r="U263" i="3"/>
  <c r="Q263" i="3"/>
  <c r="P263" i="3"/>
  <c r="X263" i="3"/>
  <c r="V263" i="3"/>
  <c r="T263" i="3"/>
  <c r="R263" i="3"/>
  <c r="Z263" i="3"/>
  <c r="O263" i="3"/>
  <c r="G263" i="3"/>
  <c r="N263" i="3"/>
  <c r="F263" i="3"/>
  <c r="E263" i="3"/>
  <c r="K263" i="3"/>
  <c r="J263" i="3"/>
  <c r="M263" i="3"/>
  <c r="D263" i="3"/>
  <c r="C263" i="3"/>
  <c r="L263" i="3"/>
  <c r="I263" i="3"/>
  <c r="H263" i="3"/>
  <c r="B262" i="3"/>
  <c r="A255" i="2"/>
  <c r="C255" i="2" l="1"/>
  <c r="B255" i="2"/>
  <c r="I255" i="2"/>
  <c r="H255" i="2"/>
  <c r="O255" i="2"/>
  <c r="G255" i="2"/>
  <c r="N255" i="2"/>
  <c r="F255" i="2"/>
  <c r="M255" i="2"/>
  <c r="E255" i="2"/>
  <c r="L255" i="2"/>
  <c r="D255" i="2"/>
  <c r="K255" i="2"/>
  <c r="J255" i="2"/>
  <c r="AE255" i="2"/>
  <c r="AD255" i="2"/>
  <c r="AC255" i="2"/>
  <c r="AB255" i="2"/>
  <c r="P255" i="2"/>
  <c r="Q255" i="2"/>
  <c r="S255" i="2"/>
  <c r="R255" i="2"/>
  <c r="T255" i="2"/>
  <c r="U255" i="2"/>
  <c r="V255" i="2"/>
  <c r="W255" i="2"/>
  <c r="X255" i="2"/>
  <c r="Y255" i="2"/>
  <c r="Z255" i="2"/>
  <c r="AA255" i="2"/>
  <c r="AD262" i="3"/>
  <c r="AC262" i="3"/>
  <c r="AE262" i="3"/>
  <c r="AB262" i="3"/>
  <c r="Y262" i="3"/>
  <c r="Q262" i="3"/>
  <c r="U262" i="3"/>
  <c r="V262" i="3"/>
  <c r="R262" i="3"/>
  <c r="T262" i="3"/>
  <c r="S262" i="3"/>
  <c r="P262" i="3"/>
  <c r="AA262" i="3"/>
  <c r="Z262" i="3"/>
  <c r="X262" i="3"/>
  <c r="W262" i="3"/>
  <c r="J262" i="3"/>
  <c r="I262" i="3"/>
  <c r="F262" i="3"/>
  <c r="O262" i="3"/>
  <c r="E262" i="3"/>
  <c r="L262" i="3"/>
  <c r="K262" i="3"/>
  <c r="C262" i="3"/>
  <c r="M262" i="3"/>
  <c r="H262" i="3"/>
  <c r="G262" i="3"/>
  <c r="D262" i="3"/>
  <c r="N262" i="3"/>
  <c r="A254" i="2"/>
  <c r="B261" i="3"/>
  <c r="C254" i="2" l="1"/>
  <c r="B254" i="2"/>
  <c r="M254" i="2"/>
  <c r="E254" i="2"/>
  <c r="L254" i="2"/>
  <c r="D254" i="2"/>
  <c r="K254" i="2"/>
  <c r="J254" i="2"/>
  <c r="I254" i="2"/>
  <c r="H254" i="2"/>
  <c r="O254" i="2"/>
  <c r="G254" i="2"/>
  <c r="N254" i="2"/>
  <c r="F254" i="2"/>
  <c r="AB254" i="2"/>
  <c r="AE254" i="2"/>
  <c r="AC254" i="2"/>
  <c r="AD254" i="2"/>
  <c r="P254" i="2"/>
  <c r="Q254" i="2"/>
  <c r="S254" i="2"/>
  <c r="R254" i="2"/>
  <c r="T254" i="2"/>
  <c r="U254" i="2"/>
  <c r="V254" i="2"/>
  <c r="W254" i="2"/>
  <c r="X254" i="2"/>
  <c r="Y254" i="2"/>
  <c r="Z254" i="2"/>
  <c r="AA254" i="2"/>
  <c r="AE261" i="3"/>
  <c r="AD261" i="3"/>
  <c r="AC261" i="3"/>
  <c r="AB261" i="3"/>
  <c r="AA261" i="3"/>
  <c r="S261" i="3"/>
  <c r="W261" i="3"/>
  <c r="R261" i="3"/>
  <c r="Y261" i="3"/>
  <c r="X261" i="3"/>
  <c r="V261" i="3"/>
  <c r="U261" i="3"/>
  <c r="Q261" i="3"/>
  <c r="P261" i="3"/>
  <c r="Z261" i="3"/>
  <c r="T261" i="3"/>
  <c r="M261" i="3"/>
  <c r="E261" i="3"/>
  <c r="L261" i="3"/>
  <c r="G261" i="3"/>
  <c r="F261" i="3"/>
  <c r="K261" i="3"/>
  <c r="J261" i="3"/>
  <c r="O261" i="3"/>
  <c r="N261" i="3"/>
  <c r="I261" i="3"/>
  <c r="H261" i="3"/>
  <c r="D261" i="3"/>
  <c r="C261" i="3"/>
  <c r="B260" i="3"/>
  <c r="A253" i="2"/>
  <c r="B253" i="2" l="1"/>
  <c r="C253" i="2"/>
  <c r="I253" i="2"/>
  <c r="H253" i="2"/>
  <c r="O253" i="2"/>
  <c r="G253" i="2"/>
  <c r="N253" i="2"/>
  <c r="F253" i="2"/>
  <c r="M253" i="2"/>
  <c r="E253" i="2"/>
  <c r="L253" i="2"/>
  <c r="D253" i="2"/>
  <c r="K253" i="2"/>
  <c r="J253" i="2"/>
  <c r="AD253" i="2"/>
  <c r="AC253" i="2"/>
  <c r="AE253" i="2"/>
  <c r="AB253" i="2"/>
  <c r="P253" i="2"/>
  <c r="Q253" i="2"/>
  <c r="R253" i="2"/>
  <c r="S253" i="2"/>
  <c r="T253" i="2"/>
  <c r="U253" i="2"/>
  <c r="V253" i="2"/>
  <c r="W253" i="2"/>
  <c r="X253" i="2"/>
  <c r="Y253" i="2"/>
  <c r="Z253" i="2"/>
  <c r="AA253" i="2"/>
  <c r="AD260" i="3"/>
  <c r="AC260" i="3"/>
  <c r="AE260" i="3"/>
  <c r="AB260" i="3"/>
  <c r="U260" i="3"/>
  <c r="Y260" i="3"/>
  <c r="Q260" i="3"/>
  <c r="Z260" i="3"/>
  <c r="V260" i="3"/>
  <c r="AA260" i="3"/>
  <c r="X260" i="3"/>
  <c r="T260" i="3"/>
  <c r="S260" i="3"/>
  <c r="R260" i="3"/>
  <c r="P260" i="3"/>
  <c r="W260" i="3"/>
  <c r="H260" i="3"/>
  <c r="O260" i="3"/>
  <c r="G260" i="3"/>
  <c r="F260" i="3"/>
  <c r="E260" i="3"/>
  <c r="C260" i="3"/>
  <c r="L260" i="3"/>
  <c r="K260" i="3"/>
  <c r="M260" i="3"/>
  <c r="J260" i="3"/>
  <c r="I260" i="3"/>
  <c r="N260" i="3"/>
  <c r="D260" i="3"/>
  <c r="B259" i="3"/>
  <c r="A252" i="2"/>
  <c r="C252" i="2" l="1"/>
  <c r="B252" i="2"/>
  <c r="M252" i="2"/>
  <c r="E252" i="2"/>
  <c r="L252" i="2"/>
  <c r="D252" i="2"/>
  <c r="K252" i="2"/>
  <c r="J252" i="2"/>
  <c r="I252" i="2"/>
  <c r="H252" i="2"/>
  <c r="O252" i="2"/>
  <c r="G252" i="2"/>
  <c r="N252" i="2"/>
  <c r="F252" i="2"/>
  <c r="AD252" i="2"/>
  <c r="AC252" i="2"/>
  <c r="AE252" i="2"/>
  <c r="AB252" i="2"/>
  <c r="P252" i="2"/>
  <c r="Q252" i="2"/>
  <c r="R252" i="2"/>
  <c r="S252" i="2"/>
  <c r="T252" i="2"/>
  <c r="U252" i="2"/>
  <c r="V252" i="2"/>
  <c r="W252" i="2"/>
  <c r="X252" i="2"/>
  <c r="Y252" i="2"/>
  <c r="Z252" i="2"/>
  <c r="AA252" i="2"/>
  <c r="AE259" i="3"/>
  <c r="AB259" i="3"/>
  <c r="AD259" i="3"/>
  <c r="AC259" i="3"/>
  <c r="W259" i="3"/>
  <c r="AA259" i="3"/>
  <c r="S259" i="3"/>
  <c r="V259" i="3"/>
  <c r="R259" i="3"/>
  <c r="Q259" i="3"/>
  <c r="P259" i="3"/>
  <c r="Y259" i="3"/>
  <c r="X259" i="3"/>
  <c r="U259" i="3"/>
  <c r="T259" i="3"/>
  <c r="Z259" i="3"/>
  <c r="K259" i="3"/>
  <c r="J259" i="3"/>
  <c r="G259" i="3"/>
  <c r="F259" i="3"/>
  <c r="M259" i="3"/>
  <c r="L259" i="3"/>
  <c r="D259" i="3"/>
  <c r="C259" i="3"/>
  <c r="O259" i="3"/>
  <c r="N259" i="3"/>
  <c r="I259" i="3"/>
  <c r="H259" i="3"/>
  <c r="E259" i="3"/>
  <c r="A251" i="2"/>
  <c r="B258" i="3"/>
  <c r="C251" i="2" l="1"/>
  <c r="B251" i="2"/>
  <c r="I251" i="2"/>
  <c r="H251" i="2"/>
  <c r="O251" i="2"/>
  <c r="G251" i="2"/>
  <c r="N251" i="2"/>
  <c r="F251" i="2"/>
  <c r="M251" i="2"/>
  <c r="E251" i="2"/>
  <c r="L251" i="2"/>
  <c r="D251" i="2"/>
  <c r="K251" i="2"/>
  <c r="J251" i="2"/>
  <c r="AD251" i="2"/>
  <c r="AB251" i="2"/>
  <c r="AC251" i="2"/>
  <c r="AE251" i="2"/>
  <c r="P251" i="2"/>
  <c r="Q251" i="2"/>
  <c r="R251" i="2"/>
  <c r="S251" i="2"/>
  <c r="T251" i="2"/>
  <c r="U251" i="2"/>
  <c r="V251" i="2"/>
  <c r="W251" i="2"/>
  <c r="X251" i="2"/>
  <c r="Y251" i="2"/>
  <c r="Z251" i="2"/>
  <c r="AA251" i="2"/>
  <c r="AD258" i="3"/>
  <c r="AC258" i="3"/>
  <c r="AE258" i="3"/>
  <c r="AB258" i="3"/>
  <c r="Y258" i="3"/>
  <c r="Q258" i="3"/>
  <c r="U258" i="3"/>
  <c r="S258" i="3"/>
  <c r="Z258" i="3"/>
  <c r="V258" i="3"/>
  <c r="T258" i="3"/>
  <c r="R258" i="3"/>
  <c r="AA258" i="3"/>
  <c r="X258" i="3"/>
  <c r="W258" i="3"/>
  <c r="P258" i="3"/>
  <c r="N258" i="3"/>
  <c r="F258" i="3"/>
  <c r="M258" i="3"/>
  <c r="E258" i="3"/>
  <c r="H258" i="3"/>
  <c r="G258" i="3"/>
  <c r="L258" i="3"/>
  <c r="K258" i="3"/>
  <c r="C258" i="3"/>
  <c r="O258" i="3"/>
  <c r="J258" i="3"/>
  <c r="I258" i="3"/>
  <c r="D258" i="3"/>
  <c r="A250" i="2"/>
  <c r="B257" i="3"/>
  <c r="C250" i="2" l="1"/>
  <c r="B250" i="2"/>
  <c r="M250" i="2"/>
  <c r="E250" i="2"/>
  <c r="L250" i="2"/>
  <c r="D250" i="2"/>
  <c r="K250" i="2"/>
  <c r="J250" i="2"/>
  <c r="I250" i="2"/>
  <c r="H250" i="2"/>
  <c r="O250" i="2"/>
  <c r="G250" i="2"/>
  <c r="N250" i="2"/>
  <c r="F250" i="2"/>
  <c r="AE250" i="2"/>
  <c r="AD250" i="2"/>
  <c r="AC250" i="2"/>
  <c r="AB250" i="2"/>
  <c r="P250" i="2"/>
  <c r="Q250" i="2"/>
  <c r="S250" i="2"/>
  <c r="R250" i="2"/>
  <c r="T250" i="2"/>
  <c r="U250" i="2"/>
  <c r="V250" i="2"/>
  <c r="W250" i="2"/>
  <c r="X250" i="2"/>
  <c r="Y250" i="2"/>
  <c r="Z250" i="2"/>
  <c r="AA250" i="2"/>
  <c r="AE257" i="3"/>
  <c r="AC257" i="3"/>
  <c r="AB257" i="3"/>
  <c r="AD257" i="3"/>
  <c r="AA257" i="3"/>
  <c r="S257" i="3"/>
  <c r="W257" i="3"/>
  <c r="Z257" i="3"/>
  <c r="P257" i="3"/>
  <c r="V257" i="3"/>
  <c r="Y257" i="3"/>
  <c r="X257" i="3"/>
  <c r="U257" i="3"/>
  <c r="R257" i="3"/>
  <c r="Q257" i="3"/>
  <c r="T257" i="3"/>
  <c r="I257" i="3"/>
  <c r="H257" i="3"/>
  <c r="G257" i="3"/>
  <c r="F257" i="3"/>
  <c r="M257" i="3"/>
  <c r="L257" i="3"/>
  <c r="O257" i="3"/>
  <c r="D257" i="3"/>
  <c r="N257" i="3"/>
  <c r="K257" i="3"/>
  <c r="C257" i="3"/>
  <c r="J257" i="3"/>
  <c r="E257" i="3"/>
  <c r="B256" i="3"/>
  <c r="A249" i="2"/>
  <c r="B249" i="2" l="1"/>
  <c r="C249" i="2"/>
  <c r="I249" i="2"/>
  <c r="H249" i="2"/>
  <c r="O249" i="2"/>
  <c r="G249" i="2"/>
  <c r="N249" i="2"/>
  <c r="F249" i="2"/>
  <c r="M249" i="2"/>
  <c r="E249" i="2"/>
  <c r="L249" i="2"/>
  <c r="D249" i="2"/>
  <c r="K249" i="2"/>
  <c r="J249" i="2"/>
  <c r="AC249" i="2"/>
  <c r="AB249" i="2"/>
  <c r="AD249" i="2"/>
  <c r="AE249" i="2"/>
  <c r="P249" i="2"/>
  <c r="Q249" i="2"/>
  <c r="R249" i="2"/>
  <c r="S249" i="2"/>
  <c r="T249" i="2"/>
  <c r="U249" i="2"/>
  <c r="V249" i="2"/>
  <c r="W249" i="2"/>
  <c r="X249" i="2"/>
  <c r="Y249" i="2"/>
  <c r="Z249" i="2"/>
  <c r="AA249" i="2"/>
  <c r="AD256" i="3"/>
  <c r="AC256" i="3"/>
  <c r="AB256" i="3"/>
  <c r="AE256" i="3"/>
  <c r="U256" i="3"/>
  <c r="Y256" i="3"/>
  <c r="Q256" i="3"/>
  <c r="W256" i="3"/>
  <c r="S256" i="3"/>
  <c r="AA256" i="3"/>
  <c r="Z256" i="3"/>
  <c r="V256" i="3"/>
  <c r="T256" i="3"/>
  <c r="R256" i="3"/>
  <c r="P256" i="3"/>
  <c r="X256" i="3"/>
  <c r="L256" i="3"/>
  <c r="K256" i="3"/>
  <c r="H256" i="3"/>
  <c r="G256" i="3"/>
  <c r="C256" i="3"/>
  <c r="N256" i="3"/>
  <c r="M256" i="3"/>
  <c r="O256" i="3"/>
  <c r="J256" i="3"/>
  <c r="I256" i="3"/>
  <c r="F256" i="3"/>
  <c r="E256" i="3"/>
  <c r="D256" i="3"/>
  <c r="A248" i="2"/>
  <c r="B255" i="3"/>
  <c r="C248" i="2" l="1"/>
  <c r="B248" i="2"/>
  <c r="M248" i="2"/>
  <c r="E248" i="2"/>
  <c r="L248" i="2"/>
  <c r="D248" i="2"/>
  <c r="K248" i="2"/>
  <c r="J248" i="2"/>
  <c r="I248" i="2"/>
  <c r="H248" i="2"/>
  <c r="O248" i="2"/>
  <c r="G248" i="2"/>
  <c r="N248" i="2"/>
  <c r="F248" i="2"/>
  <c r="AE248" i="2"/>
  <c r="AD248" i="2"/>
  <c r="AC248" i="2"/>
  <c r="AB248" i="2"/>
  <c r="P248" i="2"/>
  <c r="Q248" i="2"/>
  <c r="R248" i="2"/>
  <c r="S248" i="2"/>
  <c r="T248" i="2"/>
  <c r="U248" i="2"/>
  <c r="V248" i="2"/>
  <c r="W248" i="2"/>
  <c r="X248" i="2"/>
  <c r="Y248" i="2"/>
  <c r="Z248" i="2"/>
  <c r="AA248" i="2"/>
  <c r="AE255" i="3"/>
  <c r="AD255" i="3"/>
  <c r="AC255" i="3"/>
  <c r="AB255" i="3"/>
  <c r="W255" i="3"/>
  <c r="AA255" i="3"/>
  <c r="S255" i="3"/>
  <c r="T255" i="3"/>
  <c r="Z255" i="3"/>
  <c r="P255" i="3"/>
  <c r="R255" i="3"/>
  <c r="Q255" i="3"/>
  <c r="Y255" i="3"/>
  <c r="X255" i="3"/>
  <c r="V255" i="3"/>
  <c r="U255" i="3"/>
  <c r="O255" i="3"/>
  <c r="G255" i="3"/>
  <c r="N255" i="3"/>
  <c r="F255" i="3"/>
  <c r="I255" i="3"/>
  <c r="H255" i="3"/>
  <c r="M255" i="3"/>
  <c r="L255" i="3"/>
  <c r="K255" i="3"/>
  <c r="J255" i="3"/>
  <c r="E255" i="3"/>
  <c r="D255" i="3"/>
  <c r="C255" i="3"/>
  <c r="B254" i="3"/>
  <c r="A247" i="2"/>
  <c r="C247" i="2" l="1"/>
  <c r="B247" i="2"/>
  <c r="I247" i="2"/>
  <c r="H247" i="2"/>
  <c r="O247" i="2"/>
  <c r="G247" i="2"/>
  <c r="N247" i="2"/>
  <c r="F247" i="2"/>
  <c r="M247" i="2"/>
  <c r="E247" i="2"/>
  <c r="L247" i="2"/>
  <c r="D247" i="2"/>
  <c r="K247" i="2"/>
  <c r="J247" i="2"/>
  <c r="AE247" i="2"/>
  <c r="AB247" i="2"/>
  <c r="AC247" i="2"/>
  <c r="AD247" i="2"/>
  <c r="P247" i="2"/>
  <c r="Q247" i="2"/>
  <c r="R247" i="2"/>
  <c r="S247" i="2"/>
  <c r="T247" i="2"/>
  <c r="U247" i="2"/>
  <c r="V247" i="2"/>
  <c r="W247" i="2"/>
  <c r="X247" i="2"/>
  <c r="Y247" i="2"/>
  <c r="Z247" i="2"/>
  <c r="AA247" i="2"/>
  <c r="AD254" i="3"/>
  <c r="AC254" i="3"/>
  <c r="AE254" i="3"/>
  <c r="AB254" i="3"/>
  <c r="Y254" i="3"/>
  <c r="Q254" i="3"/>
  <c r="U254" i="3"/>
  <c r="AA254" i="3"/>
  <c r="P254" i="3"/>
  <c r="W254" i="3"/>
  <c r="V254" i="3"/>
  <c r="T254" i="3"/>
  <c r="S254" i="3"/>
  <c r="Z254" i="3"/>
  <c r="X254" i="3"/>
  <c r="R254" i="3"/>
  <c r="J254" i="3"/>
  <c r="I254" i="3"/>
  <c r="H254" i="3"/>
  <c r="G254" i="3"/>
  <c r="N254" i="3"/>
  <c r="M254" i="3"/>
  <c r="C254" i="3"/>
  <c r="O254" i="3"/>
  <c r="L254" i="3"/>
  <c r="D254" i="3"/>
  <c r="K254" i="3"/>
  <c r="F254" i="3"/>
  <c r="E254" i="3"/>
  <c r="A246" i="2"/>
  <c r="B253" i="3"/>
  <c r="C246" i="2" l="1"/>
  <c r="B246" i="2"/>
  <c r="M246" i="2"/>
  <c r="E246" i="2"/>
  <c r="L246" i="2"/>
  <c r="D246" i="2"/>
  <c r="K246" i="2"/>
  <c r="J246" i="2"/>
  <c r="I246" i="2"/>
  <c r="H246" i="2"/>
  <c r="O246" i="2"/>
  <c r="G246" i="2"/>
  <c r="N246" i="2"/>
  <c r="F246" i="2"/>
  <c r="AE246" i="2"/>
  <c r="AC246" i="2"/>
  <c r="AB246" i="2"/>
  <c r="AD246" i="2"/>
  <c r="P246" i="2"/>
  <c r="Q246" i="2"/>
  <c r="S246" i="2"/>
  <c r="R246" i="2"/>
  <c r="T246" i="2"/>
  <c r="U246" i="2"/>
  <c r="V246" i="2"/>
  <c r="W246" i="2"/>
  <c r="X246" i="2"/>
  <c r="Y246" i="2"/>
  <c r="Z246" i="2"/>
  <c r="AA246" i="2"/>
  <c r="AE253" i="3"/>
  <c r="AD253" i="3"/>
  <c r="AC253" i="3"/>
  <c r="AB253" i="3"/>
  <c r="AA253" i="3"/>
  <c r="S253" i="3"/>
  <c r="W253" i="3"/>
  <c r="X253" i="3"/>
  <c r="T253" i="3"/>
  <c r="Z253" i="3"/>
  <c r="Y253" i="3"/>
  <c r="V253" i="3"/>
  <c r="R253" i="3"/>
  <c r="Q253" i="3"/>
  <c r="P253" i="3"/>
  <c r="U253" i="3"/>
  <c r="M253" i="3"/>
  <c r="E253" i="3"/>
  <c r="L253" i="3"/>
  <c r="I253" i="3"/>
  <c r="H253" i="3"/>
  <c r="O253" i="3"/>
  <c r="N253" i="3"/>
  <c r="F253" i="3"/>
  <c r="D253" i="3"/>
  <c r="C253" i="3"/>
  <c r="K253" i="3"/>
  <c r="J253" i="3"/>
  <c r="G253" i="3"/>
  <c r="B252" i="3"/>
  <c r="A245" i="2"/>
  <c r="B245" i="2" l="1"/>
  <c r="C245" i="2"/>
  <c r="I245" i="2"/>
  <c r="H245" i="2"/>
  <c r="O245" i="2"/>
  <c r="G245" i="2"/>
  <c r="N245" i="2"/>
  <c r="F245" i="2"/>
  <c r="M245" i="2"/>
  <c r="E245" i="2"/>
  <c r="L245" i="2"/>
  <c r="D245" i="2"/>
  <c r="K245" i="2"/>
  <c r="J245" i="2"/>
  <c r="AD245" i="2"/>
  <c r="AE245" i="2"/>
  <c r="AC245" i="2"/>
  <c r="AB245" i="2"/>
  <c r="P245" i="2"/>
  <c r="Q245" i="2"/>
  <c r="S245" i="2"/>
  <c r="R245" i="2"/>
  <c r="T245" i="2"/>
  <c r="U245" i="2"/>
  <c r="V245" i="2"/>
  <c r="W245" i="2"/>
  <c r="X245" i="2"/>
  <c r="Y245" i="2"/>
  <c r="Z245" i="2"/>
  <c r="AA245" i="2"/>
  <c r="AD252" i="3"/>
  <c r="AC252" i="3"/>
  <c r="AE252" i="3"/>
  <c r="AB252" i="3"/>
  <c r="U252" i="3"/>
  <c r="Y252" i="3"/>
  <c r="Q252" i="3"/>
  <c r="T252" i="3"/>
  <c r="AA252" i="3"/>
  <c r="P252" i="3"/>
  <c r="Z252" i="3"/>
  <c r="W252" i="3"/>
  <c r="V252" i="3"/>
  <c r="S252" i="3"/>
  <c r="R252" i="3"/>
  <c r="X252" i="3"/>
  <c r="H252" i="3"/>
  <c r="O252" i="3"/>
  <c r="G252" i="3"/>
  <c r="J252" i="3"/>
  <c r="I252" i="3"/>
  <c r="N252" i="3"/>
  <c r="M252" i="3"/>
  <c r="L252" i="3"/>
  <c r="K252" i="3"/>
  <c r="F252" i="3"/>
  <c r="D252" i="3"/>
  <c r="E252" i="3"/>
  <c r="C252" i="3"/>
  <c r="B251" i="3"/>
  <c r="A244" i="2"/>
  <c r="C244" i="2" l="1"/>
  <c r="B244" i="2"/>
  <c r="M244" i="2"/>
  <c r="E244" i="2"/>
  <c r="L244" i="2"/>
  <c r="D244" i="2"/>
  <c r="K244" i="2"/>
  <c r="J244" i="2"/>
  <c r="I244" i="2"/>
  <c r="H244" i="2"/>
  <c r="O244" i="2"/>
  <c r="G244" i="2"/>
  <c r="N244" i="2"/>
  <c r="F244" i="2"/>
  <c r="AE244" i="2"/>
  <c r="AC244" i="2"/>
  <c r="AB244" i="2"/>
  <c r="AD244" i="2"/>
  <c r="P244" i="2"/>
  <c r="Q244" i="2"/>
  <c r="R244" i="2"/>
  <c r="S244" i="2"/>
  <c r="T244" i="2"/>
  <c r="U244" i="2"/>
  <c r="V244" i="2"/>
  <c r="W244" i="2"/>
  <c r="X244" i="2"/>
  <c r="Y244" i="2"/>
  <c r="Z244" i="2"/>
  <c r="AA244" i="2"/>
  <c r="AE251" i="3"/>
  <c r="AD251" i="3"/>
  <c r="AB251" i="3"/>
  <c r="AC251" i="3"/>
  <c r="W251" i="3"/>
  <c r="AA251" i="3"/>
  <c r="S251" i="3"/>
  <c r="Q251" i="3"/>
  <c r="X251" i="3"/>
  <c r="T251" i="3"/>
  <c r="R251" i="3"/>
  <c r="P251" i="3"/>
  <c r="Z251" i="3"/>
  <c r="Y251" i="3"/>
  <c r="V251" i="3"/>
  <c r="U251" i="3"/>
  <c r="K251" i="3"/>
  <c r="J251" i="3"/>
  <c r="I251" i="3"/>
  <c r="H251" i="3"/>
  <c r="O251" i="3"/>
  <c r="E251" i="3"/>
  <c r="N251" i="3"/>
  <c r="F251" i="3"/>
  <c r="M251" i="3"/>
  <c r="L251" i="3"/>
  <c r="D251" i="3"/>
  <c r="G251" i="3"/>
  <c r="C251" i="3"/>
  <c r="B250" i="3"/>
  <c r="A243" i="2"/>
  <c r="C243" i="2" l="1"/>
  <c r="B243" i="2"/>
  <c r="I243" i="2"/>
  <c r="H243" i="2"/>
  <c r="O243" i="2"/>
  <c r="G243" i="2"/>
  <c r="N243" i="2"/>
  <c r="F243" i="2"/>
  <c r="M243" i="2"/>
  <c r="E243" i="2"/>
  <c r="L243" i="2"/>
  <c r="D243" i="2"/>
  <c r="K243" i="2"/>
  <c r="J243" i="2"/>
  <c r="AD243" i="2"/>
  <c r="AE243" i="2"/>
  <c r="AC243" i="2"/>
  <c r="AB243" i="2"/>
  <c r="P243" i="2"/>
  <c r="Q243" i="2"/>
  <c r="R243" i="2"/>
  <c r="S243" i="2"/>
  <c r="T243" i="2"/>
  <c r="U243" i="2"/>
  <c r="V243" i="2"/>
  <c r="W243" i="2"/>
  <c r="X243" i="2"/>
  <c r="Y243" i="2"/>
  <c r="Z243" i="2"/>
  <c r="AA243" i="2"/>
  <c r="AD250" i="3"/>
  <c r="AC250" i="3"/>
  <c r="AB250" i="3"/>
  <c r="AE250" i="3"/>
  <c r="Y250" i="3"/>
  <c r="Q250" i="3"/>
  <c r="U250" i="3"/>
  <c r="X250" i="3"/>
  <c r="T250" i="3"/>
  <c r="W250" i="3"/>
  <c r="V250" i="3"/>
  <c r="S250" i="3"/>
  <c r="P250" i="3"/>
  <c r="AA250" i="3"/>
  <c r="Z250" i="3"/>
  <c r="R250" i="3"/>
  <c r="N250" i="3"/>
  <c r="F250" i="3"/>
  <c r="M250" i="3"/>
  <c r="E250" i="3"/>
  <c r="J250" i="3"/>
  <c r="I250" i="3"/>
  <c r="O250" i="3"/>
  <c r="L250" i="3"/>
  <c r="C250" i="3"/>
  <c r="K250" i="3"/>
  <c r="H250" i="3"/>
  <c r="G250" i="3"/>
  <c r="D250" i="3"/>
  <c r="B249" i="3"/>
  <c r="A242" i="2"/>
  <c r="C242" i="2" l="1"/>
  <c r="B242" i="2"/>
  <c r="M242" i="2"/>
  <c r="E242" i="2"/>
  <c r="L242" i="2"/>
  <c r="D242" i="2"/>
  <c r="K242" i="2"/>
  <c r="J242" i="2"/>
  <c r="I242" i="2"/>
  <c r="H242" i="2"/>
  <c r="O242" i="2"/>
  <c r="G242" i="2"/>
  <c r="N242" i="2"/>
  <c r="F242" i="2"/>
  <c r="AB242" i="2"/>
  <c r="AE242" i="2"/>
  <c r="AC242" i="2"/>
  <c r="AD242" i="2"/>
  <c r="P242" i="2"/>
  <c r="Q242" i="2"/>
  <c r="R242" i="2"/>
  <c r="S242" i="2"/>
  <c r="T242" i="2"/>
  <c r="U242" i="2"/>
  <c r="V242" i="2"/>
  <c r="W242" i="2"/>
  <c r="X242" i="2"/>
  <c r="Y242" i="2"/>
  <c r="Z242" i="2"/>
  <c r="AA242" i="2"/>
  <c r="AE249" i="3"/>
  <c r="AB249" i="3"/>
  <c r="AD249" i="3"/>
  <c r="AC249" i="3"/>
  <c r="AA249" i="3"/>
  <c r="S249" i="3"/>
  <c r="W249" i="3"/>
  <c r="U249" i="3"/>
  <c r="Q249" i="3"/>
  <c r="Z249" i="3"/>
  <c r="Y249" i="3"/>
  <c r="X249" i="3"/>
  <c r="T249" i="3"/>
  <c r="R249" i="3"/>
  <c r="P249" i="3"/>
  <c r="V249" i="3"/>
  <c r="I249" i="3"/>
  <c r="H249" i="3"/>
  <c r="K249" i="3"/>
  <c r="J249" i="3"/>
  <c r="O249" i="3"/>
  <c r="E249" i="3"/>
  <c r="N249" i="3"/>
  <c r="F249" i="3"/>
  <c r="D249" i="3"/>
  <c r="C249" i="3"/>
  <c r="M249" i="3"/>
  <c r="L249" i="3"/>
  <c r="G249" i="3"/>
  <c r="A241" i="2"/>
  <c r="B248" i="3"/>
  <c r="B241" i="2" l="1"/>
  <c r="C241" i="2"/>
  <c r="I241" i="2"/>
  <c r="H241" i="2"/>
  <c r="O241" i="2"/>
  <c r="G241" i="2"/>
  <c r="N241" i="2"/>
  <c r="F241" i="2"/>
  <c r="M241" i="2"/>
  <c r="E241" i="2"/>
  <c r="L241" i="2"/>
  <c r="D241" i="2"/>
  <c r="K241" i="2"/>
  <c r="J241" i="2"/>
  <c r="AD241" i="2"/>
  <c r="AE241" i="2"/>
  <c r="AC241" i="2"/>
  <c r="AB241" i="2"/>
  <c r="P241" i="2"/>
  <c r="Q241" i="2"/>
  <c r="S241" i="2"/>
  <c r="R241" i="2"/>
  <c r="T241" i="2"/>
  <c r="U241" i="2"/>
  <c r="V241" i="2"/>
  <c r="W241" i="2"/>
  <c r="X241" i="2"/>
  <c r="Y241" i="2"/>
  <c r="Z241" i="2"/>
  <c r="AA241" i="2"/>
  <c r="AD248" i="3"/>
  <c r="AC248" i="3"/>
  <c r="AE248" i="3"/>
  <c r="AB248" i="3"/>
  <c r="U248" i="3"/>
  <c r="Y248" i="3"/>
  <c r="Q248" i="3"/>
  <c r="R248" i="3"/>
  <c r="X248" i="3"/>
  <c r="P248" i="3"/>
  <c r="AA248" i="3"/>
  <c r="W248" i="3"/>
  <c r="V248" i="3"/>
  <c r="T248" i="3"/>
  <c r="S248" i="3"/>
  <c r="Z248" i="3"/>
  <c r="L248" i="3"/>
  <c r="K248" i="3"/>
  <c r="J248" i="3"/>
  <c r="I248" i="3"/>
  <c r="F248" i="3"/>
  <c r="O248" i="3"/>
  <c r="E248" i="3"/>
  <c r="N248" i="3"/>
  <c r="M248" i="3"/>
  <c r="H248" i="3"/>
  <c r="D248" i="3"/>
  <c r="G248" i="3"/>
  <c r="C248" i="3"/>
  <c r="B247" i="3"/>
  <c r="A240" i="2"/>
  <c r="C240" i="2" l="1"/>
  <c r="B240" i="2"/>
  <c r="M240" i="2"/>
  <c r="E240" i="2"/>
  <c r="L240" i="2"/>
  <c r="D240" i="2"/>
  <c r="K240" i="2"/>
  <c r="J240" i="2"/>
  <c r="I240" i="2"/>
  <c r="H240" i="2"/>
  <c r="O240" i="2"/>
  <c r="G240" i="2"/>
  <c r="N240" i="2"/>
  <c r="F240" i="2"/>
  <c r="AB240" i="2"/>
  <c r="AD240" i="2"/>
  <c r="AE240" i="2"/>
  <c r="AC240" i="2"/>
  <c r="P240" i="2"/>
  <c r="Q240" i="2"/>
  <c r="R240" i="2"/>
  <c r="S240" i="2"/>
  <c r="T240" i="2"/>
  <c r="U240" i="2"/>
  <c r="V240" i="2"/>
  <c r="W240" i="2"/>
  <c r="X240" i="2"/>
  <c r="Y240" i="2"/>
  <c r="Z240" i="2"/>
  <c r="AA240" i="2"/>
  <c r="AE247" i="3"/>
  <c r="AC247" i="3"/>
  <c r="AD247" i="3"/>
  <c r="AB247" i="3"/>
  <c r="W247" i="3"/>
  <c r="AA247" i="3"/>
  <c r="S247" i="3"/>
  <c r="Y247" i="3"/>
  <c r="U247" i="3"/>
  <c r="T247" i="3"/>
  <c r="R247" i="3"/>
  <c r="Q247" i="3"/>
  <c r="Z247" i="3"/>
  <c r="X247" i="3"/>
  <c r="V247" i="3"/>
  <c r="P247" i="3"/>
  <c r="O247" i="3"/>
  <c r="G247" i="3"/>
  <c r="N247" i="3"/>
  <c r="F247" i="3"/>
  <c r="K247" i="3"/>
  <c r="J247" i="3"/>
  <c r="E247" i="3"/>
  <c r="H247" i="3"/>
  <c r="M247" i="3"/>
  <c r="L247" i="3"/>
  <c r="D247" i="3"/>
  <c r="I247" i="3"/>
  <c r="C247" i="3"/>
  <c r="A239" i="2"/>
  <c r="B246" i="3"/>
  <c r="C239" i="2" l="1"/>
  <c r="B239" i="2"/>
  <c r="I239" i="2"/>
  <c r="H239" i="2"/>
  <c r="O239" i="2"/>
  <c r="G239" i="2"/>
  <c r="N239" i="2"/>
  <c r="F239" i="2"/>
  <c r="M239" i="2"/>
  <c r="E239" i="2"/>
  <c r="L239" i="2"/>
  <c r="D239" i="2"/>
  <c r="K239" i="2"/>
  <c r="J239" i="2"/>
  <c r="AE239" i="2"/>
  <c r="AC239" i="2"/>
  <c r="AD239" i="2"/>
  <c r="AB239" i="2"/>
  <c r="P239" i="2"/>
  <c r="Q239" i="2"/>
  <c r="R239" i="2"/>
  <c r="S239" i="2"/>
  <c r="T239" i="2"/>
  <c r="U239" i="2"/>
  <c r="V239" i="2"/>
  <c r="W239" i="2"/>
  <c r="X239" i="2"/>
  <c r="Y239" i="2"/>
  <c r="Z239" i="2"/>
  <c r="AA239" i="2"/>
  <c r="AD246" i="3"/>
  <c r="AC246" i="3"/>
  <c r="AE246" i="3"/>
  <c r="AB246" i="3"/>
  <c r="Y246" i="3"/>
  <c r="Q246" i="3"/>
  <c r="U246" i="3"/>
  <c r="V246" i="3"/>
  <c r="R246" i="3"/>
  <c r="X246" i="3"/>
  <c r="W246" i="3"/>
  <c r="T246" i="3"/>
  <c r="P246" i="3"/>
  <c r="AA246" i="3"/>
  <c r="Z246" i="3"/>
  <c r="S246" i="3"/>
  <c r="J246" i="3"/>
  <c r="I246" i="3"/>
  <c r="L246" i="3"/>
  <c r="K246" i="3"/>
  <c r="F246" i="3"/>
  <c r="O246" i="3"/>
  <c r="E246" i="3"/>
  <c r="N246" i="3"/>
  <c r="C246" i="3"/>
  <c r="M246" i="3"/>
  <c r="H246" i="3"/>
  <c r="G246" i="3"/>
  <c r="D246" i="3"/>
  <c r="A238" i="2"/>
  <c r="B245" i="3"/>
  <c r="C238" i="2" l="1"/>
  <c r="B238" i="2"/>
  <c r="M238" i="2"/>
  <c r="E238" i="2"/>
  <c r="L238" i="2"/>
  <c r="D238" i="2"/>
  <c r="K238" i="2"/>
  <c r="J238" i="2"/>
  <c r="I238" i="2"/>
  <c r="H238" i="2"/>
  <c r="O238" i="2"/>
  <c r="G238" i="2"/>
  <c r="N238" i="2"/>
  <c r="F238" i="2"/>
  <c r="AC238" i="2"/>
  <c r="AD238" i="2"/>
  <c r="AB238" i="2"/>
  <c r="AE238" i="2"/>
  <c r="P238" i="2"/>
  <c r="Q238" i="2"/>
  <c r="S238" i="2"/>
  <c r="R238" i="2"/>
  <c r="T238" i="2"/>
  <c r="U238" i="2"/>
  <c r="V238" i="2"/>
  <c r="W238" i="2"/>
  <c r="X238" i="2"/>
  <c r="Y238" i="2"/>
  <c r="Z238" i="2"/>
  <c r="AA238" i="2"/>
  <c r="AE245" i="3"/>
  <c r="AD245" i="3"/>
  <c r="AB245" i="3"/>
  <c r="AC245" i="3"/>
  <c r="AA245" i="3"/>
  <c r="S245" i="3"/>
  <c r="W245" i="3"/>
  <c r="R245" i="3"/>
  <c r="Y245" i="3"/>
  <c r="Z245" i="3"/>
  <c r="X245" i="3"/>
  <c r="U245" i="3"/>
  <c r="T245" i="3"/>
  <c r="Q245" i="3"/>
  <c r="P245" i="3"/>
  <c r="V245" i="3"/>
  <c r="M245" i="3"/>
  <c r="E245" i="3"/>
  <c r="L245" i="3"/>
  <c r="K245" i="3"/>
  <c r="J245" i="3"/>
  <c r="G245" i="3"/>
  <c r="F245" i="3"/>
  <c r="H245" i="3"/>
  <c r="D245" i="3"/>
  <c r="C245" i="3"/>
  <c r="O245" i="3"/>
  <c r="N245" i="3"/>
  <c r="I245" i="3"/>
  <c r="A237" i="2"/>
  <c r="B244" i="3"/>
  <c r="B237" i="2" l="1"/>
  <c r="C237" i="2"/>
  <c r="I237" i="2"/>
  <c r="H237" i="2"/>
  <c r="O237" i="2"/>
  <c r="G237" i="2"/>
  <c r="N237" i="2"/>
  <c r="F237" i="2"/>
  <c r="M237" i="2"/>
  <c r="E237" i="2"/>
  <c r="L237" i="2"/>
  <c r="D237" i="2"/>
  <c r="K237" i="2"/>
  <c r="J237" i="2"/>
  <c r="AE237" i="2"/>
  <c r="AC237" i="2"/>
  <c r="AB237" i="2"/>
  <c r="AD237" i="2"/>
  <c r="P237" i="2"/>
  <c r="Q237" i="2"/>
  <c r="R237" i="2"/>
  <c r="S237" i="2"/>
  <c r="T237" i="2"/>
  <c r="U237" i="2"/>
  <c r="V237" i="2"/>
  <c r="W237" i="2"/>
  <c r="X237" i="2"/>
  <c r="Y237" i="2"/>
  <c r="Z237" i="2"/>
  <c r="AA237" i="2"/>
  <c r="AD244" i="3"/>
  <c r="AC244" i="3"/>
  <c r="AE244" i="3"/>
  <c r="AB244" i="3"/>
  <c r="U244" i="3"/>
  <c r="Y244" i="3"/>
  <c r="Q244" i="3"/>
  <c r="Z244" i="3"/>
  <c r="V244" i="3"/>
  <c r="R244" i="3"/>
  <c r="P244" i="3"/>
  <c r="X244" i="3"/>
  <c r="W244" i="3"/>
  <c r="T244" i="3"/>
  <c r="S244" i="3"/>
  <c r="AA244" i="3"/>
  <c r="H244" i="3"/>
  <c r="O244" i="3"/>
  <c r="G244" i="3"/>
  <c r="L244" i="3"/>
  <c r="K244" i="3"/>
  <c r="F244" i="3"/>
  <c r="E244" i="3"/>
  <c r="N244" i="3"/>
  <c r="M244" i="3"/>
  <c r="J244" i="3"/>
  <c r="D244" i="3"/>
  <c r="I244" i="3"/>
  <c r="C244" i="3"/>
  <c r="B243" i="3"/>
  <c r="A236" i="2"/>
  <c r="C236" i="2" l="1"/>
  <c r="B236" i="2"/>
  <c r="M236" i="2"/>
  <c r="E236" i="2"/>
  <c r="L236" i="2"/>
  <c r="D236" i="2"/>
  <c r="K236" i="2"/>
  <c r="J236" i="2"/>
  <c r="I236" i="2"/>
  <c r="H236" i="2"/>
  <c r="O236" i="2"/>
  <c r="G236" i="2"/>
  <c r="N236" i="2"/>
  <c r="F236" i="2"/>
  <c r="AD236" i="2"/>
  <c r="AC236" i="2"/>
  <c r="AE236" i="2"/>
  <c r="AB236" i="2"/>
  <c r="P236" i="2"/>
  <c r="Q236" i="2"/>
  <c r="R236" i="2"/>
  <c r="S236" i="2"/>
  <c r="T236" i="2"/>
  <c r="U236" i="2"/>
  <c r="V236" i="2"/>
  <c r="W236" i="2"/>
  <c r="X236" i="2"/>
  <c r="Y236" i="2"/>
  <c r="Z236" i="2"/>
  <c r="AA236" i="2"/>
  <c r="AE243" i="3"/>
  <c r="AB243" i="3"/>
  <c r="AD243" i="3"/>
  <c r="AC243" i="3"/>
  <c r="W243" i="3"/>
  <c r="AA243" i="3"/>
  <c r="S243" i="3"/>
  <c r="V243" i="3"/>
  <c r="R243" i="3"/>
  <c r="U243" i="3"/>
  <c r="T243" i="3"/>
  <c r="Q243" i="3"/>
  <c r="Z243" i="3"/>
  <c r="Y243" i="3"/>
  <c r="X243" i="3"/>
  <c r="P243" i="3"/>
  <c r="K243" i="3"/>
  <c r="J243" i="3"/>
  <c r="M243" i="3"/>
  <c r="L243" i="3"/>
  <c r="G243" i="3"/>
  <c r="F243" i="3"/>
  <c r="H243" i="3"/>
  <c r="E243" i="3"/>
  <c r="O243" i="3"/>
  <c r="N243" i="3"/>
  <c r="D243" i="3"/>
  <c r="I243" i="3"/>
  <c r="C243" i="3"/>
  <c r="A235" i="2"/>
  <c r="B242" i="3"/>
  <c r="C235" i="2" l="1"/>
  <c r="B235" i="2"/>
  <c r="I235" i="2"/>
  <c r="H235" i="2"/>
  <c r="O235" i="2"/>
  <c r="G235" i="2"/>
  <c r="N235" i="2"/>
  <c r="F235" i="2"/>
  <c r="M235" i="2"/>
  <c r="E235" i="2"/>
  <c r="L235" i="2"/>
  <c r="D235" i="2"/>
  <c r="K235" i="2"/>
  <c r="J235" i="2"/>
  <c r="AB235" i="2"/>
  <c r="AD235" i="2"/>
  <c r="AE235" i="2"/>
  <c r="AC235" i="2"/>
  <c r="P235" i="2"/>
  <c r="Q235" i="2"/>
  <c r="R235" i="2"/>
  <c r="S235" i="2"/>
  <c r="T235" i="2"/>
  <c r="U235" i="2"/>
  <c r="V235" i="2"/>
  <c r="W235" i="2"/>
  <c r="X235" i="2"/>
  <c r="Y235" i="2"/>
  <c r="Z235" i="2"/>
  <c r="AA235" i="2"/>
  <c r="AD242" i="3"/>
  <c r="AC242" i="3"/>
  <c r="AB242" i="3"/>
  <c r="AE242" i="3"/>
  <c r="Y242" i="3"/>
  <c r="Q242" i="3"/>
  <c r="U242" i="3"/>
  <c r="S242" i="3"/>
  <c r="Z242" i="3"/>
  <c r="X242" i="3"/>
  <c r="W242" i="3"/>
  <c r="V242" i="3"/>
  <c r="R242" i="3"/>
  <c r="P242" i="3"/>
  <c r="AA242" i="3"/>
  <c r="T242" i="3"/>
  <c r="N242" i="3"/>
  <c r="F242" i="3"/>
  <c r="M242" i="3"/>
  <c r="E242" i="3"/>
  <c r="L242" i="3"/>
  <c r="K242" i="3"/>
  <c r="H242" i="3"/>
  <c r="G242" i="3"/>
  <c r="D242" i="3"/>
  <c r="C242" i="3"/>
  <c r="O242" i="3"/>
  <c r="J242" i="3"/>
  <c r="I242" i="3"/>
  <c r="B241" i="3"/>
  <c r="A234" i="2"/>
  <c r="C234" i="2" l="1"/>
  <c r="B234" i="2"/>
  <c r="M234" i="2"/>
  <c r="E234" i="2"/>
  <c r="L234" i="2"/>
  <c r="D234" i="2"/>
  <c r="K234" i="2"/>
  <c r="J234" i="2"/>
  <c r="I234" i="2"/>
  <c r="H234" i="2"/>
  <c r="O234" i="2"/>
  <c r="G234" i="2"/>
  <c r="N234" i="2"/>
  <c r="F234" i="2"/>
  <c r="AE234" i="2"/>
  <c r="AD234" i="2"/>
  <c r="AC234" i="2"/>
  <c r="AB234" i="2"/>
  <c r="P234" i="2"/>
  <c r="Q234" i="2"/>
  <c r="S234" i="2"/>
  <c r="R234" i="2"/>
  <c r="T234" i="2"/>
  <c r="U234" i="2"/>
  <c r="V234" i="2"/>
  <c r="W234" i="2"/>
  <c r="X234" i="2"/>
  <c r="Y234" i="2"/>
  <c r="Z234" i="2"/>
  <c r="AA234" i="2"/>
  <c r="AE241" i="3"/>
  <c r="AC241" i="3"/>
  <c r="AB241" i="3"/>
  <c r="AD241" i="3"/>
  <c r="AA241" i="3"/>
  <c r="S241" i="3"/>
  <c r="W241" i="3"/>
  <c r="Z241" i="3"/>
  <c r="P241" i="3"/>
  <c r="V241" i="3"/>
  <c r="Y241" i="3"/>
  <c r="U241" i="3"/>
  <c r="T241" i="3"/>
  <c r="R241" i="3"/>
  <c r="Q241" i="3"/>
  <c r="X241" i="3"/>
  <c r="I241" i="3"/>
  <c r="H241" i="3"/>
  <c r="M241" i="3"/>
  <c r="L241" i="3"/>
  <c r="G241" i="3"/>
  <c r="F241" i="3"/>
  <c r="J241" i="3"/>
  <c r="E241" i="3"/>
  <c r="D241" i="3"/>
  <c r="C241" i="3"/>
  <c r="O241" i="3"/>
  <c r="N241" i="3"/>
  <c r="K241" i="3"/>
  <c r="B240" i="3"/>
  <c r="A233" i="2"/>
  <c r="B233" i="2" l="1"/>
  <c r="C233" i="2"/>
  <c r="I233" i="2"/>
  <c r="H233" i="2"/>
  <c r="O233" i="2"/>
  <c r="G233" i="2"/>
  <c r="N233" i="2"/>
  <c r="F233" i="2"/>
  <c r="M233" i="2"/>
  <c r="E233" i="2"/>
  <c r="L233" i="2"/>
  <c r="D233" i="2"/>
  <c r="K233" i="2"/>
  <c r="J233" i="2"/>
  <c r="AB233" i="2"/>
  <c r="AE233" i="2"/>
  <c r="AC233" i="2"/>
  <c r="AD233" i="2"/>
  <c r="P233" i="2"/>
  <c r="Q233" i="2"/>
  <c r="R233" i="2"/>
  <c r="S233" i="2"/>
  <c r="T233" i="2"/>
  <c r="U233" i="2"/>
  <c r="V233" i="2"/>
  <c r="W233" i="2"/>
  <c r="X233" i="2"/>
  <c r="Y233" i="2"/>
  <c r="Z233" i="2"/>
  <c r="AA233" i="2"/>
  <c r="AD240" i="3"/>
  <c r="AC240" i="3"/>
  <c r="AB240" i="3"/>
  <c r="AE240" i="3"/>
  <c r="U240" i="3"/>
  <c r="Y240" i="3"/>
  <c r="Q240" i="3"/>
  <c r="W240" i="3"/>
  <c r="S240" i="3"/>
  <c r="R240" i="3"/>
  <c r="P240" i="3"/>
  <c r="Z240" i="3"/>
  <c r="X240" i="3"/>
  <c r="V240" i="3"/>
  <c r="T240" i="3"/>
  <c r="AA240" i="3"/>
  <c r="L240" i="3"/>
  <c r="K240" i="3"/>
  <c r="N240" i="3"/>
  <c r="M240" i="3"/>
  <c r="H240" i="3"/>
  <c r="G240" i="3"/>
  <c r="O240" i="3"/>
  <c r="J240" i="3"/>
  <c r="I240" i="3"/>
  <c r="D240" i="3"/>
  <c r="F240" i="3"/>
  <c r="C240" i="3"/>
  <c r="E240" i="3"/>
  <c r="B239" i="3"/>
  <c r="A232" i="2"/>
  <c r="C232" i="2" l="1"/>
  <c r="B232" i="2"/>
  <c r="M232" i="2"/>
  <c r="L232" i="2"/>
  <c r="D232" i="2"/>
  <c r="K232" i="2"/>
  <c r="J232" i="2"/>
  <c r="I232" i="2"/>
  <c r="H232" i="2"/>
  <c r="O232" i="2"/>
  <c r="G232" i="2"/>
  <c r="N232" i="2"/>
  <c r="F232" i="2"/>
  <c r="E232" i="2"/>
  <c r="AB232" i="2"/>
  <c r="AC232" i="2"/>
  <c r="AD232" i="2"/>
  <c r="AE232" i="2"/>
  <c r="P232" i="2"/>
  <c r="Q232" i="2"/>
  <c r="R232" i="2"/>
  <c r="S232" i="2"/>
  <c r="T232" i="2"/>
  <c r="U232" i="2"/>
  <c r="V232" i="2"/>
  <c r="W232" i="2"/>
  <c r="X232" i="2"/>
  <c r="Y232" i="2"/>
  <c r="Z232" i="2"/>
  <c r="AA232" i="2"/>
  <c r="AE239" i="3"/>
  <c r="AB239" i="3"/>
  <c r="AD239" i="3"/>
  <c r="AC239" i="3"/>
  <c r="W239" i="3"/>
  <c r="AA239" i="3"/>
  <c r="T239" i="3"/>
  <c r="Z239" i="3"/>
  <c r="Q239" i="3"/>
  <c r="V239" i="3"/>
  <c r="U239" i="3"/>
  <c r="S239" i="3"/>
  <c r="P239" i="3"/>
  <c r="Y239" i="3"/>
  <c r="X239" i="3"/>
  <c r="R239" i="3"/>
  <c r="O239" i="3"/>
  <c r="G239" i="3"/>
  <c r="N239" i="3"/>
  <c r="F239" i="3"/>
  <c r="M239" i="3"/>
  <c r="L239" i="3"/>
  <c r="I239" i="3"/>
  <c r="H239" i="3"/>
  <c r="J239" i="3"/>
  <c r="E239" i="3"/>
  <c r="D239" i="3"/>
  <c r="K239" i="3"/>
  <c r="C239" i="3"/>
  <c r="A231" i="2"/>
  <c r="B238" i="3"/>
  <c r="C231" i="2" l="1"/>
  <c r="B231" i="2"/>
  <c r="M231" i="2"/>
  <c r="E231" i="2"/>
  <c r="L231" i="2"/>
  <c r="D231" i="2"/>
  <c r="K231" i="2"/>
  <c r="J231" i="2"/>
  <c r="I231" i="2"/>
  <c r="H231" i="2"/>
  <c r="O231" i="2"/>
  <c r="G231" i="2"/>
  <c r="N231" i="2"/>
  <c r="F231" i="2"/>
  <c r="AE231" i="2"/>
  <c r="AB231" i="2"/>
  <c r="AC231" i="2"/>
  <c r="AD231" i="2"/>
  <c r="P231" i="2"/>
  <c r="Q231" i="2"/>
  <c r="R231" i="2"/>
  <c r="S231" i="2"/>
  <c r="T231" i="2"/>
  <c r="U231" i="2"/>
  <c r="V231" i="2"/>
  <c r="W231" i="2"/>
  <c r="X231" i="2"/>
  <c r="Y231" i="2"/>
  <c r="Z231" i="2"/>
  <c r="AA231" i="2"/>
  <c r="AD238" i="3"/>
  <c r="AC238" i="3"/>
  <c r="AE238" i="3"/>
  <c r="AB238" i="3"/>
  <c r="V238" i="3"/>
  <c r="AA238" i="3"/>
  <c r="S238" i="3"/>
  <c r="R238" i="3"/>
  <c r="Q238" i="3"/>
  <c r="Z238" i="3"/>
  <c r="P238" i="3"/>
  <c r="X238" i="3"/>
  <c r="W238" i="3"/>
  <c r="U238" i="3"/>
  <c r="T238" i="3"/>
  <c r="Y238" i="3"/>
  <c r="J238" i="3"/>
  <c r="I238" i="3"/>
  <c r="N238" i="3"/>
  <c r="M238" i="3"/>
  <c r="H238" i="3"/>
  <c r="G238" i="3"/>
  <c r="C238" i="3"/>
  <c r="O238" i="3"/>
  <c r="L238" i="3"/>
  <c r="K238" i="3"/>
  <c r="F238" i="3"/>
  <c r="E238" i="3"/>
  <c r="D238" i="3"/>
  <c r="B237" i="3"/>
  <c r="A230" i="2"/>
  <c r="C230" i="2" l="1"/>
  <c r="B230" i="2"/>
  <c r="I230" i="2"/>
  <c r="H230" i="2"/>
  <c r="O230" i="2"/>
  <c r="G230" i="2"/>
  <c r="N230" i="2"/>
  <c r="F230" i="2"/>
  <c r="M230" i="2"/>
  <c r="E230" i="2"/>
  <c r="L230" i="2"/>
  <c r="D230" i="2"/>
  <c r="K230" i="2"/>
  <c r="J230" i="2"/>
  <c r="AD230" i="2"/>
  <c r="AC230" i="2"/>
  <c r="AB230" i="2"/>
  <c r="AE230" i="2"/>
  <c r="P230" i="2"/>
  <c r="Q230" i="2"/>
  <c r="S230" i="2"/>
  <c r="R230" i="2"/>
  <c r="T230" i="2"/>
  <c r="U230" i="2"/>
  <c r="V230" i="2"/>
  <c r="W230" i="2"/>
  <c r="X230" i="2"/>
  <c r="Y230" i="2"/>
  <c r="Z230" i="2"/>
  <c r="AA230" i="2"/>
  <c r="AE237" i="3"/>
  <c r="AC237" i="3"/>
  <c r="AB237" i="3"/>
  <c r="AD237" i="3"/>
  <c r="X237" i="3"/>
  <c r="P237" i="3"/>
  <c r="U237" i="3"/>
  <c r="Z237" i="3"/>
  <c r="Y237" i="3"/>
  <c r="W237" i="3"/>
  <c r="T237" i="3"/>
  <c r="S237" i="3"/>
  <c r="R237" i="3"/>
  <c r="AA237" i="3"/>
  <c r="Q237" i="3"/>
  <c r="V237" i="3"/>
  <c r="M237" i="3"/>
  <c r="E237" i="3"/>
  <c r="L237" i="3"/>
  <c r="O237" i="3"/>
  <c r="N237" i="3"/>
  <c r="I237" i="3"/>
  <c r="H237" i="3"/>
  <c r="J237" i="3"/>
  <c r="G237" i="3"/>
  <c r="F237" i="3"/>
  <c r="D237" i="3"/>
  <c r="C237" i="3"/>
  <c r="K237" i="3"/>
  <c r="B236" i="3"/>
  <c r="A229" i="2"/>
  <c r="B229" i="2" l="1"/>
  <c r="C229" i="2"/>
  <c r="M229" i="2"/>
  <c r="E229" i="2"/>
  <c r="L229" i="2"/>
  <c r="D229" i="2"/>
  <c r="K229" i="2"/>
  <c r="J229" i="2"/>
  <c r="I229" i="2"/>
  <c r="H229" i="2"/>
  <c r="O229" i="2"/>
  <c r="G229" i="2"/>
  <c r="N229" i="2"/>
  <c r="F229" i="2"/>
  <c r="AD229" i="2"/>
  <c r="AB229" i="2"/>
  <c r="AE229" i="2"/>
  <c r="AC229" i="2"/>
  <c r="P229" i="2"/>
  <c r="Q229" i="2"/>
  <c r="S229" i="2"/>
  <c r="R229" i="2"/>
  <c r="T229" i="2"/>
  <c r="U229" i="2"/>
  <c r="V229" i="2"/>
  <c r="W229" i="2"/>
  <c r="X229" i="2"/>
  <c r="Y229" i="2"/>
  <c r="Z229" i="2"/>
  <c r="AA229" i="2"/>
  <c r="AD236" i="3"/>
  <c r="AC236" i="3"/>
  <c r="AE236" i="3"/>
  <c r="AB236" i="3"/>
  <c r="Z236" i="3"/>
  <c r="R236" i="3"/>
  <c r="W236" i="3"/>
  <c r="V236" i="3"/>
  <c r="U236" i="3"/>
  <c r="T236" i="3"/>
  <c r="Q236" i="3"/>
  <c r="AA236" i="3"/>
  <c r="P236" i="3"/>
  <c r="Y236" i="3"/>
  <c r="X236" i="3"/>
  <c r="S236" i="3"/>
  <c r="H236" i="3"/>
  <c r="O236" i="3"/>
  <c r="G236" i="3"/>
  <c r="N236" i="3"/>
  <c r="M236" i="3"/>
  <c r="J236" i="3"/>
  <c r="I236" i="3"/>
  <c r="L236" i="3"/>
  <c r="D236" i="3"/>
  <c r="K236" i="3"/>
  <c r="F236" i="3"/>
  <c r="C236" i="3"/>
  <c r="E236" i="3"/>
  <c r="A228" i="2"/>
  <c r="B235" i="3"/>
  <c r="C228" i="2" l="1"/>
  <c r="B228" i="2"/>
  <c r="I228" i="2"/>
  <c r="H228" i="2"/>
  <c r="O228" i="2"/>
  <c r="G228" i="2"/>
  <c r="N228" i="2"/>
  <c r="F228" i="2"/>
  <c r="M228" i="2"/>
  <c r="E228" i="2"/>
  <c r="L228" i="2"/>
  <c r="D228" i="2"/>
  <c r="K228" i="2"/>
  <c r="J228" i="2"/>
  <c r="AC228" i="2"/>
  <c r="AE228" i="2"/>
  <c r="AD228" i="2"/>
  <c r="AB228" i="2"/>
  <c r="P228" i="2"/>
  <c r="Q228" i="2"/>
  <c r="R228" i="2"/>
  <c r="S228" i="2"/>
  <c r="T228" i="2"/>
  <c r="U228" i="2"/>
  <c r="V228" i="2"/>
  <c r="W228" i="2"/>
  <c r="X228" i="2"/>
  <c r="Y228" i="2"/>
  <c r="Z228" i="2"/>
  <c r="AA228" i="2"/>
  <c r="AE235" i="3"/>
  <c r="AD235" i="3"/>
  <c r="AB235" i="3"/>
  <c r="AC235" i="3"/>
  <c r="T235" i="3"/>
  <c r="Y235" i="3"/>
  <c r="Q235" i="3"/>
  <c r="S235" i="3"/>
  <c r="R235" i="3"/>
  <c r="AA235" i="3"/>
  <c r="P235" i="3"/>
  <c r="X235" i="3"/>
  <c r="W235" i="3"/>
  <c r="V235" i="3"/>
  <c r="U235" i="3"/>
  <c r="Z235" i="3"/>
  <c r="K235" i="3"/>
  <c r="J235" i="3"/>
  <c r="O235" i="3"/>
  <c r="E235" i="3"/>
  <c r="N235" i="3"/>
  <c r="I235" i="3"/>
  <c r="H235" i="3"/>
  <c r="L235" i="3"/>
  <c r="G235" i="3"/>
  <c r="F235" i="3"/>
  <c r="D235" i="3"/>
  <c r="M235" i="3"/>
  <c r="C235" i="3"/>
  <c r="B234" i="3"/>
  <c r="A227" i="2"/>
  <c r="C227" i="2" l="1"/>
  <c r="B227" i="2"/>
  <c r="M227" i="2"/>
  <c r="E227" i="2"/>
  <c r="L227" i="2"/>
  <c r="D227" i="2"/>
  <c r="K227" i="2"/>
  <c r="J227" i="2"/>
  <c r="I227" i="2"/>
  <c r="H227" i="2"/>
  <c r="O227" i="2"/>
  <c r="G227" i="2"/>
  <c r="N227" i="2"/>
  <c r="F227" i="2"/>
  <c r="AD227" i="2"/>
  <c r="AC227" i="2"/>
  <c r="AB227" i="2"/>
  <c r="AE227" i="2"/>
  <c r="P227" i="2"/>
  <c r="Q227" i="2"/>
  <c r="R227" i="2"/>
  <c r="S227" i="2"/>
  <c r="T227" i="2"/>
  <c r="U227" i="2"/>
  <c r="V227" i="2"/>
  <c r="W227" i="2"/>
  <c r="X227" i="2"/>
  <c r="Y227" i="2"/>
  <c r="Z227" i="2"/>
  <c r="AA227" i="2"/>
  <c r="AD234" i="3"/>
  <c r="AC234" i="3"/>
  <c r="AE234" i="3"/>
  <c r="AB234" i="3"/>
  <c r="V234" i="3"/>
  <c r="AA234" i="3"/>
  <c r="S234" i="3"/>
  <c r="Z234" i="3"/>
  <c r="P234" i="3"/>
  <c r="Y234" i="3"/>
  <c r="X234" i="3"/>
  <c r="U234" i="3"/>
  <c r="T234" i="3"/>
  <c r="R234" i="3"/>
  <c r="Q234" i="3"/>
  <c r="W234" i="3"/>
  <c r="N234" i="3"/>
  <c r="F234" i="3"/>
  <c r="M234" i="3"/>
  <c r="E234" i="3"/>
  <c r="O234" i="3"/>
  <c r="J234" i="3"/>
  <c r="I234" i="3"/>
  <c r="C234" i="3"/>
  <c r="L234" i="3"/>
  <c r="K234" i="3"/>
  <c r="H234" i="3"/>
  <c r="G234" i="3"/>
  <c r="D234" i="3"/>
  <c r="A226" i="2"/>
  <c r="B233" i="3"/>
  <c r="C226" i="2" l="1"/>
  <c r="B226" i="2"/>
  <c r="I226" i="2"/>
  <c r="H226" i="2"/>
  <c r="O226" i="2"/>
  <c r="G226" i="2"/>
  <c r="N226" i="2"/>
  <c r="F226" i="2"/>
  <c r="M226" i="2"/>
  <c r="E226" i="2"/>
  <c r="L226" i="2"/>
  <c r="D226" i="2"/>
  <c r="K226" i="2"/>
  <c r="J226" i="2"/>
  <c r="AE226" i="2"/>
  <c r="AC226" i="2"/>
  <c r="AB226" i="2"/>
  <c r="AD226" i="2"/>
  <c r="P226" i="2"/>
  <c r="Q226" i="2"/>
  <c r="R226" i="2"/>
  <c r="S226" i="2"/>
  <c r="T226" i="2"/>
  <c r="U226" i="2"/>
  <c r="V226" i="2"/>
  <c r="W226" i="2"/>
  <c r="X226" i="2"/>
  <c r="Y226" i="2"/>
  <c r="Z226" i="2"/>
  <c r="AA226" i="2"/>
  <c r="AE233" i="3"/>
  <c r="AB233" i="3"/>
  <c r="AD233" i="3"/>
  <c r="AC233" i="3"/>
  <c r="X233" i="3"/>
  <c r="P233" i="3"/>
  <c r="U233" i="3"/>
  <c r="W233" i="3"/>
  <c r="V233" i="3"/>
  <c r="T233" i="3"/>
  <c r="R233" i="3"/>
  <c r="AA233" i="3"/>
  <c r="Q233" i="3"/>
  <c r="Z233" i="3"/>
  <c r="Y233" i="3"/>
  <c r="S233" i="3"/>
  <c r="I233" i="3"/>
  <c r="H233" i="3"/>
  <c r="O233" i="3"/>
  <c r="E233" i="3"/>
  <c r="N233" i="3"/>
  <c r="K233" i="3"/>
  <c r="J233" i="3"/>
  <c r="L233" i="3"/>
  <c r="G233" i="3"/>
  <c r="F233" i="3"/>
  <c r="D233" i="3"/>
  <c r="C233" i="3"/>
  <c r="M233" i="3"/>
  <c r="B232" i="3"/>
  <c r="A225" i="2"/>
  <c r="B225" i="2" l="1"/>
  <c r="C225" i="2"/>
  <c r="M225" i="2"/>
  <c r="E225" i="2"/>
  <c r="L225" i="2"/>
  <c r="D225" i="2"/>
  <c r="K225" i="2"/>
  <c r="J225" i="2"/>
  <c r="I225" i="2"/>
  <c r="H225" i="2"/>
  <c r="O225" i="2"/>
  <c r="G225" i="2"/>
  <c r="N225" i="2"/>
  <c r="F225" i="2"/>
  <c r="AC225" i="2"/>
  <c r="AE225" i="2"/>
  <c r="AD225" i="2"/>
  <c r="AB225" i="2"/>
  <c r="P225" i="2"/>
  <c r="Q225" i="2"/>
  <c r="S225" i="2"/>
  <c r="R225" i="2"/>
  <c r="T225" i="2"/>
  <c r="U225" i="2"/>
  <c r="V225" i="2"/>
  <c r="W225" i="2"/>
  <c r="X225" i="2"/>
  <c r="Y225" i="2"/>
  <c r="Z225" i="2"/>
  <c r="AA225" i="2"/>
  <c r="AD232" i="3"/>
  <c r="AC232" i="3"/>
  <c r="AB232" i="3"/>
  <c r="AE232" i="3"/>
  <c r="Z232" i="3"/>
  <c r="R232" i="3"/>
  <c r="W232" i="3"/>
  <c r="T232" i="3"/>
  <c r="S232" i="3"/>
  <c r="Q232" i="3"/>
  <c r="Y232" i="3"/>
  <c r="X232" i="3"/>
  <c r="V232" i="3"/>
  <c r="U232" i="3"/>
  <c r="AA232" i="3"/>
  <c r="P232" i="3"/>
  <c r="L232" i="3"/>
  <c r="K232" i="3"/>
  <c r="F232" i="3"/>
  <c r="O232" i="3"/>
  <c r="E232" i="3"/>
  <c r="J232" i="3"/>
  <c r="I232" i="3"/>
  <c r="N232" i="3"/>
  <c r="D232" i="3"/>
  <c r="M232" i="3"/>
  <c r="H232" i="3"/>
  <c r="C232" i="3"/>
  <c r="G232" i="3"/>
  <c r="A224" i="2"/>
  <c r="B231" i="3"/>
  <c r="C224" i="2" l="1"/>
  <c r="B224" i="2"/>
  <c r="I224" i="2"/>
  <c r="H224" i="2"/>
  <c r="O224" i="2"/>
  <c r="G224" i="2"/>
  <c r="N224" i="2"/>
  <c r="F224" i="2"/>
  <c r="M224" i="2"/>
  <c r="E224" i="2"/>
  <c r="L224" i="2"/>
  <c r="D224" i="2"/>
  <c r="K224" i="2"/>
  <c r="J224" i="2"/>
  <c r="AE224" i="2"/>
  <c r="AC224" i="2"/>
  <c r="AD224" i="2"/>
  <c r="AB224" i="2"/>
  <c r="P224" i="2"/>
  <c r="Q224" i="2"/>
  <c r="R224" i="2"/>
  <c r="S224" i="2"/>
  <c r="T224" i="2"/>
  <c r="U224" i="2"/>
  <c r="V224" i="2"/>
  <c r="W224" i="2"/>
  <c r="X224" i="2"/>
  <c r="Y224" i="2"/>
  <c r="Z224" i="2"/>
  <c r="AA224" i="2"/>
  <c r="AE231" i="3"/>
  <c r="AC231" i="3"/>
  <c r="AB231" i="3"/>
  <c r="AD231" i="3"/>
  <c r="T231" i="3"/>
  <c r="Y231" i="3"/>
  <c r="Q231" i="3"/>
  <c r="AA231" i="3"/>
  <c r="P231" i="3"/>
  <c r="Z231" i="3"/>
  <c r="X231" i="3"/>
  <c r="V231" i="3"/>
  <c r="U231" i="3"/>
  <c r="S231" i="3"/>
  <c r="R231" i="3"/>
  <c r="W231" i="3"/>
  <c r="O231" i="3"/>
  <c r="G231" i="3"/>
  <c r="N231" i="3"/>
  <c r="F231" i="3"/>
  <c r="E231" i="3"/>
  <c r="K231" i="3"/>
  <c r="J231" i="3"/>
  <c r="L231" i="3"/>
  <c r="I231" i="3"/>
  <c r="H231" i="3"/>
  <c r="D231" i="3"/>
  <c r="M231" i="3"/>
  <c r="C231" i="3"/>
  <c r="B230" i="3"/>
  <c r="A223" i="2"/>
  <c r="C223" i="2" l="1"/>
  <c r="B223" i="2"/>
  <c r="M223" i="2"/>
  <c r="E223" i="2"/>
  <c r="L223" i="2"/>
  <c r="D223" i="2"/>
  <c r="K223" i="2"/>
  <c r="J223" i="2"/>
  <c r="I223" i="2"/>
  <c r="H223" i="2"/>
  <c r="O223" i="2"/>
  <c r="G223" i="2"/>
  <c r="N223" i="2"/>
  <c r="F223" i="2"/>
  <c r="AB223" i="2"/>
  <c r="AE223" i="2"/>
  <c r="AD223" i="2"/>
  <c r="AC223" i="2"/>
  <c r="P223" i="2"/>
  <c r="Q223" i="2"/>
  <c r="R223" i="2"/>
  <c r="S223" i="2"/>
  <c r="T223" i="2"/>
  <c r="U223" i="2"/>
  <c r="V223" i="2"/>
  <c r="W223" i="2"/>
  <c r="X223" i="2"/>
  <c r="Y223" i="2"/>
  <c r="Z223" i="2"/>
  <c r="AA223" i="2"/>
  <c r="AD230" i="3"/>
  <c r="AC230" i="3"/>
  <c r="AB230" i="3"/>
  <c r="AE230" i="3"/>
  <c r="V230" i="3"/>
  <c r="AA230" i="3"/>
  <c r="S230" i="3"/>
  <c r="X230" i="3"/>
  <c r="W230" i="3"/>
  <c r="U230" i="3"/>
  <c r="R230" i="3"/>
  <c r="Q230" i="3"/>
  <c r="Z230" i="3"/>
  <c r="P230" i="3"/>
  <c r="Y230" i="3"/>
  <c r="T230" i="3"/>
  <c r="J230" i="3"/>
  <c r="I230" i="3"/>
  <c r="F230" i="3"/>
  <c r="O230" i="3"/>
  <c r="E230" i="3"/>
  <c r="L230" i="3"/>
  <c r="K230" i="3"/>
  <c r="C230" i="3"/>
  <c r="N230" i="3"/>
  <c r="M230" i="3"/>
  <c r="H230" i="3"/>
  <c r="G230" i="3"/>
  <c r="D230" i="3"/>
  <c r="B229" i="3"/>
  <c r="A222" i="2"/>
  <c r="C222" i="2" l="1"/>
  <c r="B222" i="2"/>
  <c r="I222" i="2"/>
  <c r="H222" i="2"/>
  <c r="O222" i="2"/>
  <c r="G222" i="2"/>
  <c r="N222" i="2"/>
  <c r="F222" i="2"/>
  <c r="M222" i="2"/>
  <c r="E222" i="2"/>
  <c r="L222" i="2"/>
  <c r="D222" i="2"/>
  <c r="K222" i="2"/>
  <c r="J222" i="2"/>
  <c r="AE222" i="2"/>
  <c r="AB222" i="2"/>
  <c r="AC222" i="2"/>
  <c r="AD222" i="2"/>
  <c r="P222" i="2"/>
  <c r="Q222" i="2"/>
  <c r="S222" i="2"/>
  <c r="R222" i="2"/>
  <c r="T222" i="2"/>
  <c r="U222" i="2"/>
  <c r="V222" i="2"/>
  <c r="W222" i="2"/>
  <c r="X222" i="2"/>
  <c r="Y222" i="2"/>
  <c r="Z222" i="2"/>
  <c r="AA222" i="2"/>
  <c r="AE229" i="3"/>
  <c r="AD229" i="3"/>
  <c r="AB229" i="3"/>
  <c r="AC229" i="3"/>
  <c r="X229" i="3"/>
  <c r="P229" i="3"/>
  <c r="U229" i="3"/>
  <c r="T229" i="3"/>
  <c r="S229" i="3"/>
  <c r="R229" i="3"/>
  <c r="Z229" i="3"/>
  <c r="Y229" i="3"/>
  <c r="W229" i="3"/>
  <c r="V229" i="3"/>
  <c r="AA229" i="3"/>
  <c r="Q229" i="3"/>
  <c r="M229" i="3"/>
  <c r="E229" i="3"/>
  <c r="L229" i="3"/>
  <c r="G229" i="3"/>
  <c r="F229" i="3"/>
  <c r="K229" i="3"/>
  <c r="J229" i="3"/>
  <c r="N229" i="3"/>
  <c r="I229" i="3"/>
  <c r="H229" i="3"/>
  <c r="D229" i="3"/>
  <c r="C229" i="3"/>
  <c r="O229" i="3"/>
  <c r="B228" i="3"/>
  <c r="A221" i="2"/>
  <c r="B221" i="2" l="1"/>
  <c r="C221" i="2"/>
  <c r="M221" i="2"/>
  <c r="E221" i="2"/>
  <c r="L221" i="2"/>
  <c r="D221" i="2"/>
  <c r="K221" i="2"/>
  <c r="J221" i="2"/>
  <c r="I221" i="2"/>
  <c r="H221" i="2"/>
  <c r="O221" i="2"/>
  <c r="G221" i="2"/>
  <c r="N221" i="2"/>
  <c r="F221" i="2"/>
  <c r="AC221" i="2"/>
  <c r="AB221" i="2"/>
  <c r="AD221" i="2"/>
  <c r="AE221" i="2"/>
  <c r="P221" i="2"/>
  <c r="Q221" i="2"/>
  <c r="S221" i="2"/>
  <c r="R221" i="2"/>
  <c r="T221" i="2"/>
  <c r="U221" i="2"/>
  <c r="V221" i="2"/>
  <c r="W221" i="2"/>
  <c r="X221" i="2"/>
  <c r="Y221" i="2"/>
  <c r="Z221" i="2"/>
  <c r="AA221" i="2"/>
  <c r="AD228" i="3"/>
  <c r="AC228" i="3"/>
  <c r="AE228" i="3"/>
  <c r="AB228" i="3"/>
  <c r="Z228" i="3"/>
  <c r="R228" i="3"/>
  <c r="W228" i="3"/>
  <c r="Q228" i="3"/>
  <c r="AA228" i="3"/>
  <c r="P228" i="3"/>
  <c r="Y228" i="3"/>
  <c r="V228" i="3"/>
  <c r="U228" i="3"/>
  <c r="T228" i="3"/>
  <c r="S228" i="3"/>
  <c r="X228" i="3"/>
  <c r="H228" i="3"/>
  <c r="O228" i="3"/>
  <c r="G228" i="3"/>
  <c r="F228" i="3"/>
  <c r="E228" i="3"/>
  <c r="L228" i="3"/>
  <c r="K228" i="3"/>
  <c r="N228" i="3"/>
  <c r="D228" i="3"/>
  <c r="M228" i="3"/>
  <c r="J228" i="3"/>
  <c r="C228" i="3"/>
  <c r="I228" i="3"/>
  <c r="A220" i="2"/>
  <c r="B227" i="3"/>
  <c r="C220" i="2" l="1"/>
  <c r="B220" i="2"/>
  <c r="I220" i="2"/>
  <c r="H220" i="2"/>
  <c r="O220" i="2"/>
  <c r="G220" i="2"/>
  <c r="N220" i="2"/>
  <c r="F220" i="2"/>
  <c r="M220" i="2"/>
  <c r="E220" i="2"/>
  <c r="L220" i="2"/>
  <c r="D220" i="2"/>
  <c r="K220" i="2"/>
  <c r="J220" i="2"/>
  <c r="AE220" i="2"/>
  <c r="AD220" i="2"/>
  <c r="AC220" i="2"/>
  <c r="AB220" i="2"/>
  <c r="P220" i="2"/>
  <c r="Q220" i="2"/>
  <c r="R220" i="2"/>
  <c r="S220" i="2"/>
  <c r="T220" i="2"/>
  <c r="U220" i="2"/>
  <c r="V220" i="2"/>
  <c r="W220" i="2"/>
  <c r="X220" i="2"/>
  <c r="Y220" i="2"/>
  <c r="Z220" i="2"/>
  <c r="AA220" i="2"/>
  <c r="AD227" i="3"/>
  <c r="AC227" i="3"/>
  <c r="AE227" i="3"/>
  <c r="AB227" i="3"/>
  <c r="T227" i="3"/>
  <c r="Y227" i="3"/>
  <c r="Q227" i="3"/>
  <c r="X227" i="3"/>
  <c r="W227" i="3"/>
  <c r="V227" i="3"/>
  <c r="S227" i="3"/>
  <c r="R227" i="3"/>
  <c r="AA227" i="3"/>
  <c r="P227" i="3"/>
  <c r="Z227" i="3"/>
  <c r="U227" i="3"/>
  <c r="K227" i="3"/>
  <c r="J227" i="3"/>
  <c r="G227" i="3"/>
  <c r="F227" i="3"/>
  <c r="M227" i="3"/>
  <c r="L227" i="3"/>
  <c r="N227" i="3"/>
  <c r="I227" i="3"/>
  <c r="H227" i="3"/>
  <c r="E227" i="3"/>
  <c r="D227" i="3"/>
  <c r="O227" i="3"/>
  <c r="C227" i="3"/>
  <c r="B226" i="3"/>
  <c r="A219" i="2"/>
  <c r="C219" i="2" l="1"/>
  <c r="B219" i="2"/>
  <c r="M219" i="2"/>
  <c r="E219" i="2"/>
  <c r="L219" i="2"/>
  <c r="D219" i="2"/>
  <c r="K219" i="2"/>
  <c r="J219" i="2"/>
  <c r="I219" i="2"/>
  <c r="H219" i="2"/>
  <c r="O219" i="2"/>
  <c r="G219" i="2"/>
  <c r="N219" i="2"/>
  <c r="F219" i="2"/>
  <c r="AE219" i="2"/>
  <c r="AB219" i="2"/>
  <c r="AC219" i="2"/>
  <c r="AD219" i="2"/>
  <c r="P219" i="2"/>
  <c r="Q219" i="2"/>
  <c r="R219" i="2"/>
  <c r="S219" i="2"/>
  <c r="T219" i="2"/>
  <c r="U219" i="2"/>
  <c r="V219" i="2"/>
  <c r="W219" i="2"/>
  <c r="X219" i="2"/>
  <c r="Y219" i="2"/>
  <c r="Z219" i="2"/>
  <c r="AA219" i="2"/>
  <c r="AE226" i="3"/>
  <c r="AB226" i="3"/>
  <c r="AC226" i="3"/>
  <c r="AD226" i="3"/>
  <c r="V226" i="3"/>
  <c r="AA226" i="3"/>
  <c r="S226" i="3"/>
  <c r="U226" i="3"/>
  <c r="T226" i="3"/>
  <c r="R226" i="3"/>
  <c r="Z226" i="3"/>
  <c r="P226" i="3"/>
  <c r="Y226" i="3"/>
  <c r="X226" i="3"/>
  <c r="W226" i="3"/>
  <c r="Q226" i="3"/>
  <c r="N226" i="3"/>
  <c r="F226" i="3"/>
  <c r="M226" i="3"/>
  <c r="E226" i="3"/>
  <c r="H226" i="3"/>
  <c r="G226" i="3"/>
  <c r="L226" i="3"/>
  <c r="K226" i="3"/>
  <c r="C226" i="3"/>
  <c r="O226" i="3"/>
  <c r="J226" i="3"/>
  <c r="I226" i="3"/>
  <c r="D226" i="3"/>
  <c r="A218" i="2"/>
  <c r="B225" i="3"/>
  <c r="C218" i="2" l="1"/>
  <c r="B218" i="2"/>
  <c r="I218" i="2"/>
  <c r="H218" i="2"/>
  <c r="O218" i="2"/>
  <c r="G218" i="2"/>
  <c r="N218" i="2"/>
  <c r="F218" i="2"/>
  <c r="M218" i="2"/>
  <c r="E218" i="2"/>
  <c r="L218" i="2"/>
  <c r="D218" i="2"/>
  <c r="K218" i="2"/>
  <c r="J218" i="2"/>
  <c r="AC218" i="2"/>
  <c r="AD218" i="2"/>
  <c r="AE218" i="2"/>
  <c r="AB218" i="2"/>
  <c r="P218" i="2"/>
  <c r="Q218" i="2"/>
  <c r="R218" i="2"/>
  <c r="S218" i="2"/>
  <c r="T218" i="2"/>
  <c r="U218" i="2"/>
  <c r="V218" i="2"/>
  <c r="W218" i="2"/>
  <c r="X218" i="2"/>
  <c r="Y218" i="2"/>
  <c r="Z218" i="2"/>
  <c r="AA218" i="2"/>
  <c r="AD225" i="3"/>
  <c r="AB225" i="3"/>
  <c r="AE225" i="3"/>
  <c r="AC225" i="3"/>
  <c r="X225" i="3"/>
  <c r="P225" i="3"/>
  <c r="U225" i="3"/>
  <c r="R225" i="3"/>
  <c r="AA225" i="3"/>
  <c r="Q225" i="3"/>
  <c r="Z225" i="3"/>
  <c r="W225" i="3"/>
  <c r="V225" i="3"/>
  <c r="T225" i="3"/>
  <c r="S225" i="3"/>
  <c r="Y225" i="3"/>
  <c r="I225" i="3"/>
  <c r="H225" i="3"/>
  <c r="G225" i="3"/>
  <c r="F225" i="3"/>
  <c r="M225" i="3"/>
  <c r="L225" i="3"/>
  <c r="N225" i="3"/>
  <c r="K225" i="3"/>
  <c r="J225" i="3"/>
  <c r="D225" i="3"/>
  <c r="E225" i="3"/>
  <c r="C225" i="3"/>
  <c r="O225" i="3"/>
  <c r="B224" i="3"/>
  <c r="A217" i="2"/>
  <c r="B217" i="2" l="1"/>
  <c r="C217" i="2"/>
  <c r="M217" i="2"/>
  <c r="E217" i="2"/>
  <c r="L217" i="2"/>
  <c r="D217" i="2"/>
  <c r="K217" i="2"/>
  <c r="J217" i="2"/>
  <c r="I217" i="2"/>
  <c r="H217" i="2"/>
  <c r="O217" i="2"/>
  <c r="G217" i="2"/>
  <c r="N217" i="2"/>
  <c r="F217" i="2"/>
  <c r="AD217" i="2"/>
  <c r="AB217" i="2"/>
  <c r="AE217" i="2"/>
  <c r="AC217" i="2"/>
  <c r="P217" i="2"/>
  <c r="Q217" i="2"/>
  <c r="S217" i="2"/>
  <c r="R217" i="2"/>
  <c r="T217" i="2"/>
  <c r="U217" i="2"/>
  <c r="V217" i="2"/>
  <c r="W217" i="2"/>
  <c r="X217" i="2"/>
  <c r="Y217" i="2"/>
  <c r="Z217" i="2"/>
  <c r="AA217" i="2"/>
  <c r="AE224" i="3"/>
  <c r="AD224" i="3"/>
  <c r="AC224" i="3"/>
  <c r="AB224" i="3"/>
  <c r="Z224" i="3"/>
  <c r="R224" i="3"/>
  <c r="W224" i="3"/>
  <c r="Y224" i="3"/>
  <c r="X224" i="3"/>
  <c r="V224" i="3"/>
  <c r="T224" i="3"/>
  <c r="S224" i="3"/>
  <c r="Q224" i="3"/>
  <c r="AA224" i="3"/>
  <c r="P224" i="3"/>
  <c r="U224" i="3"/>
  <c r="L224" i="3"/>
  <c r="K224" i="3"/>
  <c r="H224" i="3"/>
  <c r="G224" i="3"/>
  <c r="N224" i="3"/>
  <c r="M224" i="3"/>
  <c r="E224" i="3"/>
  <c r="D224" i="3"/>
  <c r="O224" i="3"/>
  <c r="J224" i="3"/>
  <c r="C224" i="3"/>
  <c r="I224" i="3"/>
  <c r="F224" i="3"/>
  <c r="A216" i="2"/>
  <c r="B223" i="3"/>
  <c r="C216" i="2" l="1"/>
  <c r="B216" i="2"/>
  <c r="I216" i="2"/>
  <c r="H216" i="2"/>
  <c r="O216" i="2"/>
  <c r="G216" i="2"/>
  <c r="N216" i="2"/>
  <c r="F216" i="2"/>
  <c r="M216" i="2"/>
  <c r="E216" i="2"/>
  <c r="L216" i="2"/>
  <c r="D216" i="2"/>
  <c r="K216" i="2"/>
  <c r="J216" i="2"/>
  <c r="AE216" i="2"/>
  <c r="AC216" i="2"/>
  <c r="AB216" i="2"/>
  <c r="AD216" i="2"/>
  <c r="P216" i="2"/>
  <c r="Q216" i="2"/>
  <c r="R216" i="2"/>
  <c r="S216" i="2"/>
  <c r="T216" i="2"/>
  <c r="U216" i="2"/>
  <c r="V216" i="2"/>
  <c r="W216" i="2"/>
  <c r="X216" i="2"/>
  <c r="Y216" i="2"/>
  <c r="Z216" i="2"/>
  <c r="AA216" i="2"/>
  <c r="AD223" i="3"/>
  <c r="AE223" i="3"/>
  <c r="AC223" i="3"/>
  <c r="AB223" i="3"/>
  <c r="T223" i="3"/>
  <c r="Y223" i="3"/>
  <c r="Q223" i="3"/>
  <c r="V223" i="3"/>
  <c r="U223" i="3"/>
  <c r="S223" i="3"/>
  <c r="AA223" i="3"/>
  <c r="P223" i="3"/>
  <c r="Z223" i="3"/>
  <c r="X223" i="3"/>
  <c r="W223" i="3"/>
  <c r="R223" i="3"/>
  <c r="O223" i="3"/>
  <c r="G223" i="3"/>
  <c r="N223" i="3"/>
  <c r="F223" i="3"/>
  <c r="I223" i="3"/>
  <c r="H223" i="3"/>
  <c r="M223" i="3"/>
  <c r="L223" i="3"/>
  <c r="K223" i="3"/>
  <c r="J223" i="3"/>
  <c r="E223" i="3"/>
  <c r="D223" i="3"/>
  <c r="C223" i="3"/>
  <c r="B222" i="3"/>
  <c r="A215" i="2"/>
  <c r="C215" i="2" l="1"/>
  <c r="B215" i="2"/>
  <c r="M215" i="2"/>
  <c r="E215" i="2"/>
  <c r="L215" i="2"/>
  <c r="D215" i="2"/>
  <c r="K215" i="2"/>
  <c r="J215" i="2"/>
  <c r="I215" i="2"/>
  <c r="H215" i="2"/>
  <c r="O215" i="2"/>
  <c r="G215" i="2"/>
  <c r="N215" i="2"/>
  <c r="F215" i="2"/>
  <c r="AD215" i="2"/>
  <c r="AB215" i="2"/>
  <c r="AC215" i="2"/>
  <c r="AE215" i="2"/>
  <c r="P215" i="2"/>
  <c r="Q215" i="2"/>
  <c r="R215" i="2"/>
  <c r="S215" i="2"/>
  <c r="T215" i="2"/>
  <c r="U215" i="2"/>
  <c r="V215" i="2"/>
  <c r="W215" i="2"/>
  <c r="X215" i="2"/>
  <c r="Y215" i="2"/>
  <c r="Z215" i="2"/>
  <c r="AA215" i="2"/>
  <c r="AE222" i="3"/>
  <c r="AC222" i="3"/>
  <c r="AB222" i="3"/>
  <c r="AD222" i="3"/>
  <c r="V222" i="3"/>
  <c r="AA222" i="3"/>
  <c r="S222" i="3"/>
  <c r="R222" i="3"/>
  <c r="Q222" i="3"/>
  <c r="Z222" i="3"/>
  <c r="P222" i="3"/>
  <c r="X222" i="3"/>
  <c r="W222" i="3"/>
  <c r="U222" i="3"/>
  <c r="T222" i="3"/>
  <c r="Y222" i="3"/>
  <c r="J222" i="3"/>
  <c r="I222" i="3"/>
  <c r="H222" i="3"/>
  <c r="G222" i="3"/>
  <c r="N222" i="3"/>
  <c r="M222" i="3"/>
  <c r="E222" i="3"/>
  <c r="D222" i="3"/>
  <c r="C222" i="3"/>
  <c r="O222" i="3"/>
  <c r="L222" i="3"/>
  <c r="K222" i="3"/>
  <c r="F222" i="3"/>
  <c r="A214" i="2"/>
  <c r="B221" i="3"/>
  <c r="C214" i="2" l="1"/>
  <c r="B214" i="2"/>
  <c r="I214" i="2"/>
  <c r="H214" i="2"/>
  <c r="O214" i="2"/>
  <c r="G214" i="2"/>
  <c r="N214" i="2"/>
  <c r="F214" i="2"/>
  <c r="M214" i="2"/>
  <c r="E214" i="2"/>
  <c r="L214" i="2"/>
  <c r="D214" i="2"/>
  <c r="K214" i="2"/>
  <c r="J214" i="2"/>
  <c r="AB214" i="2"/>
  <c r="AC214" i="2"/>
  <c r="AD214" i="2"/>
  <c r="AE214" i="2"/>
  <c r="P214" i="2"/>
  <c r="Q214" i="2"/>
  <c r="R214" i="2"/>
  <c r="S214" i="2"/>
  <c r="T214" i="2"/>
  <c r="U214" i="2"/>
  <c r="V214" i="2"/>
  <c r="W214" i="2"/>
  <c r="X214" i="2"/>
  <c r="Y214" i="2"/>
  <c r="Z214" i="2"/>
  <c r="AA214" i="2"/>
  <c r="AD221" i="3"/>
  <c r="AB221" i="3"/>
  <c r="AE221" i="3"/>
  <c r="AC221" i="3"/>
  <c r="X221" i="3"/>
  <c r="P221" i="3"/>
  <c r="U221" i="3"/>
  <c r="Z221" i="3"/>
  <c r="Y221" i="3"/>
  <c r="W221" i="3"/>
  <c r="T221" i="3"/>
  <c r="S221" i="3"/>
  <c r="R221" i="3"/>
  <c r="AA221" i="3"/>
  <c r="Q221" i="3"/>
  <c r="V221" i="3"/>
  <c r="M221" i="3"/>
  <c r="E221" i="3"/>
  <c r="L221" i="3"/>
  <c r="I221" i="3"/>
  <c r="H221" i="3"/>
  <c r="O221" i="3"/>
  <c r="N221" i="3"/>
  <c r="K221" i="3"/>
  <c r="J221" i="3"/>
  <c r="D221" i="3"/>
  <c r="G221" i="3"/>
  <c r="C221" i="3"/>
  <c r="F221" i="3"/>
  <c r="B220" i="3"/>
  <c r="A213" i="2"/>
  <c r="B213" i="2" l="1"/>
  <c r="C213" i="2"/>
  <c r="M213" i="2"/>
  <c r="E213" i="2"/>
  <c r="L213" i="2"/>
  <c r="D213" i="2"/>
  <c r="K213" i="2"/>
  <c r="J213" i="2"/>
  <c r="I213" i="2"/>
  <c r="H213" i="2"/>
  <c r="O213" i="2"/>
  <c r="G213" i="2"/>
  <c r="N213" i="2"/>
  <c r="F213" i="2"/>
  <c r="AE213" i="2"/>
  <c r="AB213" i="2"/>
  <c r="AD213" i="2"/>
  <c r="AC213" i="2"/>
  <c r="P213" i="2"/>
  <c r="Q213" i="2"/>
  <c r="S213" i="2"/>
  <c r="R213" i="2"/>
  <c r="T213" i="2"/>
  <c r="U213" i="2"/>
  <c r="V213" i="2"/>
  <c r="W213" i="2"/>
  <c r="X213" i="2"/>
  <c r="Y213" i="2"/>
  <c r="Z213" i="2"/>
  <c r="AA213" i="2"/>
  <c r="AE220" i="3"/>
  <c r="AD220" i="3"/>
  <c r="AB220" i="3"/>
  <c r="AC220" i="3"/>
  <c r="Z220" i="3"/>
  <c r="R220" i="3"/>
  <c r="W220" i="3"/>
  <c r="V220" i="3"/>
  <c r="U220" i="3"/>
  <c r="T220" i="3"/>
  <c r="Q220" i="3"/>
  <c r="AA220" i="3"/>
  <c r="P220" i="3"/>
  <c r="Y220" i="3"/>
  <c r="X220" i="3"/>
  <c r="S220" i="3"/>
  <c r="H220" i="3"/>
  <c r="O220" i="3"/>
  <c r="G220" i="3"/>
  <c r="J220" i="3"/>
  <c r="I220" i="3"/>
  <c r="N220" i="3"/>
  <c r="M220" i="3"/>
  <c r="E220" i="3"/>
  <c r="D220" i="3"/>
  <c r="L220" i="3"/>
  <c r="C220" i="3"/>
  <c r="K220" i="3"/>
  <c r="F220" i="3"/>
  <c r="B219" i="3"/>
  <c r="A212" i="2"/>
  <c r="C212" i="2" l="1"/>
  <c r="B212" i="2"/>
  <c r="I212" i="2"/>
  <c r="H212" i="2"/>
  <c r="O212" i="2"/>
  <c r="G212" i="2"/>
  <c r="N212" i="2"/>
  <c r="F212" i="2"/>
  <c r="M212" i="2"/>
  <c r="E212" i="2"/>
  <c r="L212" i="2"/>
  <c r="D212" i="2"/>
  <c r="K212" i="2"/>
  <c r="J212" i="2"/>
  <c r="AE212" i="2"/>
  <c r="AB212" i="2"/>
  <c r="AD212" i="2"/>
  <c r="AC212" i="2"/>
  <c r="P212" i="2"/>
  <c r="Q212" i="2"/>
  <c r="R212" i="2"/>
  <c r="S212" i="2"/>
  <c r="T212" i="2"/>
  <c r="U212" i="2"/>
  <c r="V212" i="2"/>
  <c r="W212" i="2"/>
  <c r="X212" i="2"/>
  <c r="Y212" i="2"/>
  <c r="Z212" i="2"/>
  <c r="AA212" i="2"/>
  <c r="AD219" i="3"/>
  <c r="AC219" i="3"/>
  <c r="AE219" i="3"/>
  <c r="AB219" i="3"/>
  <c r="T219" i="3"/>
  <c r="Y219" i="3"/>
  <c r="Q219" i="3"/>
  <c r="S219" i="3"/>
  <c r="R219" i="3"/>
  <c r="AA219" i="3"/>
  <c r="P219" i="3"/>
  <c r="X219" i="3"/>
  <c r="W219" i="3"/>
  <c r="V219" i="3"/>
  <c r="U219" i="3"/>
  <c r="Z219" i="3"/>
  <c r="K219" i="3"/>
  <c r="J219" i="3"/>
  <c r="I219" i="3"/>
  <c r="H219" i="3"/>
  <c r="O219" i="3"/>
  <c r="E219" i="3"/>
  <c r="N219" i="3"/>
  <c r="M219" i="3"/>
  <c r="L219" i="3"/>
  <c r="G219" i="3"/>
  <c r="F219" i="3"/>
  <c r="D219" i="3"/>
  <c r="C219" i="3"/>
  <c r="B218" i="3"/>
  <c r="A211" i="2"/>
  <c r="C211" i="2" l="1"/>
  <c r="B211" i="2"/>
  <c r="M211" i="2"/>
  <c r="E211" i="2"/>
  <c r="L211" i="2"/>
  <c r="D211" i="2"/>
  <c r="K211" i="2"/>
  <c r="J211" i="2"/>
  <c r="I211" i="2"/>
  <c r="H211" i="2"/>
  <c r="O211" i="2"/>
  <c r="G211" i="2"/>
  <c r="N211" i="2"/>
  <c r="F211" i="2"/>
  <c r="AD211" i="2"/>
  <c r="AB211" i="2"/>
  <c r="AE211" i="2"/>
  <c r="AC211" i="2"/>
  <c r="P211" i="2"/>
  <c r="Q211" i="2"/>
  <c r="R211" i="2"/>
  <c r="S211" i="2"/>
  <c r="T211" i="2"/>
  <c r="U211" i="2"/>
  <c r="V211" i="2"/>
  <c r="W211" i="2"/>
  <c r="X211" i="2"/>
  <c r="Y211" i="2"/>
  <c r="Z211" i="2"/>
  <c r="AA211" i="2"/>
  <c r="AE218" i="3"/>
  <c r="AB218" i="3"/>
  <c r="AC218" i="3"/>
  <c r="AD218" i="3"/>
  <c r="V218" i="3"/>
  <c r="AA218" i="3"/>
  <c r="S218" i="3"/>
  <c r="Z218" i="3"/>
  <c r="P218" i="3"/>
  <c r="Y218" i="3"/>
  <c r="X218" i="3"/>
  <c r="U218" i="3"/>
  <c r="T218" i="3"/>
  <c r="R218" i="3"/>
  <c r="Q218" i="3"/>
  <c r="W218" i="3"/>
  <c r="N218" i="3"/>
  <c r="F218" i="3"/>
  <c r="M218" i="3"/>
  <c r="E218" i="3"/>
  <c r="J218" i="3"/>
  <c r="I218" i="3"/>
  <c r="O218" i="3"/>
  <c r="G218" i="3"/>
  <c r="C218" i="3"/>
  <c r="L218" i="3"/>
  <c r="K218" i="3"/>
  <c r="H218" i="3"/>
  <c r="D218" i="3"/>
  <c r="B217" i="3"/>
  <c r="A210" i="2"/>
  <c r="C210" i="2" l="1"/>
  <c r="B210" i="2"/>
  <c r="I210" i="2"/>
  <c r="H210" i="2"/>
  <c r="O210" i="2"/>
  <c r="G210" i="2"/>
  <c r="N210" i="2"/>
  <c r="F210" i="2"/>
  <c r="M210" i="2"/>
  <c r="E210" i="2"/>
  <c r="L210" i="2"/>
  <c r="D210" i="2"/>
  <c r="K210" i="2"/>
  <c r="J210" i="2"/>
  <c r="AE210" i="2"/>
  <c r="AB210" i="2"/>
  <c r="AD210" i="2"/>
  <c r="AC210" i="2"/>
  <c r="P210" i="2"/>
  <c r="Q210" i="2"/>
  <c r="S210" i="2"/>
  <c r="R210" i="2"/>
  <c r="T210" i="2"/>
  <c r="U210" i="2"/>
  <c r="V210" i="2"/>
  <c r="W210" i="2"/>
  <c r="X210" i="2"/>
  <c r="Y210" i="2"/>
  <c r="Z210" i="2"/>
  <c r="AA210" i="2"/>
  <c r="AD217" i="3"/>
  <c r="AB217" i="3"/>
  <c r="AC217" i="3"/>
  <c r="AE217" i="3"/>
  <c r="X217" i="3"/>
  <c r="P217" i="3"/>
  <c r="U217" i="3"/>
  <c r="W217" i="3"/>
  <c r="V217" i="3"/>
  <c r="T217" i="3"/>
  <c r="R217" i="3"/>
  <c r="AA217" i="3"/>
  <c r="Q217" i="3"/>
  <c r="Z217" i="3"/>
  <c r="Y217" i="3"/>
  <c r="S217" i="3"/>
  <c r="I217" i="3"/>
  <c r="H217" i="3"/>
  <c r="K217" i="3"/>
  <c r="J217" i="3"/>
  <c r="O217" i="3"/>
  <c r="E217" i="3"/>
  <c r="N217" i="3"/>
  <c r="M217" i="3"/>
  <c r="L217" i="3"/>
  <c r="D217" i="3"/>
  <c r="G217" i="3"/>
  <c r="C217" i="3"/>
  <c r="F217" i="3"/>
  <c r="A209" i="2"/>
  <c r="B216" i="3"/>
  <c r="B209" i="2" l="1"/>
  <c r="C209" i="2"/>
  <c r="M209" i="2"/>
  <c r="E209" i="2"/>
  <c r="L209" i="2"/>
  <c r="D209" i="2"/>
  <c r="K209" i="2"/>
  <c r="J209" i="2"/>
  <c r="I209" i="2"/>
  <c r="H209" i="2"/>
  <c r="O209" i="2"/>
  <c r="G209" i="2"/>
  <c r="N209" i="2"/>
  <c r="F209" i="2"/>
  <c r="AC209" i="2"/>
  <c r="AB209" i="2"/>
  <c r="AE209" i="2"/>
  <c r="AD209" i="2"/>
  <c r="P209" i="2"/>
  <c r="Q209" i="2"/>
  <c r="S209" i="2"/>
  <c r="R209" i="2"/>
  <c r="T209" i="2"/>
  <c r="U209" i="2"/>
  <c r="V209" i="2"/>
  <c r="W209" i="2"/>
  <c r="X209" i="2"/>
  <c r="Y209" i="2"/>
  <c r="Z209" i="2"/>
  <c r="AA209" i="2"/>
  <c r="AE216" i="3"/>
  <c r="AD216" i="3"/>
  <c r="AB216" i="3"/>
  <c r="AC216" i="3"/>
  <c r="Z216" i="3"/>
  <c r="R216" i="3"/>
  <c r="W216" i="3"/>
  <c r="T216" i="3"/>
  <c r="S216" i="3"/>
  <c r="Q216" i="3"/>
  <c r="Y216" i="3"/>
  <c r="X216" i="3"/>
  <c r="V216" i="3"/>
  <c r="U216" i="3"/>
  <c r="AA216" i="3"/>
  <c r="P216" i="3"/>
  <c r="L216" i="3"/>
  <c r="K216" i="3"/>
  <c r="J216" i="3"/>
  <c r="I216" i="3"/>
  <c r="F216" i="3"/>
  <c r="O216" i="3"/>
  <c r="E216" i="3"/>
  <c r="G216" i="3"/>
  <c r="D216" i="3"/>
  <c r="N216" i="3"/>
  <c r="C216" i="3"/>
  <c r="M216" i="3"/>
  <c r="H216" i="3"/>
  <c r="A208" i="2"/>
  <c r="B215" i="3"/>
  <c r="C208" i="2" l="1"/>
  <c r="B208" i="2"/>
  <c r="I208" i="2"/>
  <c r="H208" i="2"/>
  <c r="O208" i="2"/>
  <c r="G208" i="2"/>
  <c r="N208" i="2"/>
  <c r="F208" i="2"/>
  <c r="M208" i="2"/>
  <c r="E208" i="2"/>
  <c r="L208" i="2"/>
  <c r="D208" i="2"/>
  <c r="K208" i="2"/>
  <c r="J208" i="2"/>
  <c r="AD208" i="2"/>
  <c r="AE208" i="2"/>
  <c r="AB208" i="2"/>
  <c r="AC208" i="2"/>
  <c r="P208" i="2"/>
  <c r="Q208" i="2"/>
  <c r="R208" i="2"/>
  <c r="S208" i="2"/>
  <c r="T208" i="2"/>
  <c r="U208" i="2"/>
  <c r="V208" i="2"/>
  <c r="W208" i="2"/>
  <c r="X208" i="2"/>
  <c r="Y208" i="2"/>
  <c r="Z208" i="2"/>
  <c r="AA208" i="2"/>
  <c r="AD215" i="3"/>
  <c r="AE215" i="3"/>
  <c r="AC215" i="3"/>
  <c r="AB215" i="3"/>
  <c r="T215" i="3"/>
  <c r="Y215" i="3"/>
  <c r="Q215" i="3"/>
  <c r="V215" i="3"/>
  <c r="R215" i="3"/>
  <c r="AA215" i="3"/>
  <c r="Z215" i="3"/>
  <c r="X215" i="3"/>
  <c r="W215" i="3"/>
  <c r="U215" i="3"/>
  <c r="S215" i="3"/>
  <c r="P215" i="3"/>
  <c r="O215" i="3"/>
  <c r="G215" i="3"/>
  <c r="N215" i="3"/>
  <c r="F215" i="3"/>
  <c r="K215" i="3"/>
  <c r="J215" i="3"/>
  <c r="E215" i="3"/>
  <c r="M215" i="3"/>
  <c r="L215" i="3"/>
  <c r="I215" i="3"/>
  <c r="H215" i="3"/>
  <c r="D215" i="3"/>
  <c r="C215" i="3"/>
  <c r="B214" i="3"/>
  <c r="A207" i="2"/>
  <c r="C207" i="2" l="1"/>
  <c r="B207" i="2"/>
  <c r="M207" i="2"/>
  <c r="E207" i="2"/>
  <c r="L207" i="2"/>
  <c r="D207" i="2"/>
  <c r="K207" i="2"/>
  <c r="J207" i="2"/>
  <c r="I207" i="2"/>
  <c r="H207" i="2"/>
  <c r="O207" i="2"/>
  <c r="G207" i="2"/>
  <c r="N207" i="2"/>
  <c r="F207" i="2"/>
  <c r="AB207" i="2"/>
  <c r="AE207" i="2"/>
  <c r="AD207" i="2"/>
  <c r="AC207" i="2"/>
  <c r="P207" i="2"/>
  <c r="Q207" i="2"/>
  <c r="S207" i="2"/>
  <c r="R207" i="2"/>
  <c r="T207" i="2"/>
  <c r="U207" i="2"/>
  <c r="V207" i="2"/>
  <c r="W207" i="2"/>
  <c r="X207" i="2"/>
  <c r="Y207" i="2"/>
  <c r="Z207" i="2"/>
  <c r="AA207" i="2"/>
  <c r="AE214" i="3"/>
  <c r="AC214" i="3"/>
  <c r="AB214" i="3"/>
  <c r="AD214" i="3"/>
  <c r="V214" i="3"/>
  <c r="AA214" i="3"/>
  <c r="S214" i="3"/>
  <c r="R214" i="3"/>
  <c r="Y214" i="3"/>
  <c r="Q214" i="3"/>
  <c r="P214" i="3"/>
  <c r="Z214" i="3"/>
  <c r="X214" i="3"/>
  <c r="W214" i="3"/>
  <c r="U214" i="3"/>
  <c r="T214" i="3"/>
  <c r="J214" i="3"/>
  <c r="I214" i="3"/>
  <c r="L214" i="3"/>
  <c r="K214" i="3"/>
  <c r="F214" i="3"/>
  <c r="O214" i="3"/>
  <c r="E214" i="3"/>
  <c r="G214" i="3"/>
  <c r="C214" i="3"/>
  <c r="N214" i="3"/>
  <c r="M214" i="3"/>
  <c r="H214" i="3"/>
  <c r="D214" i="3"/>
  <c r="B213" i="3"/>
  <c r="A206" i="2"/>
  <c r="C206" i="2" l="1"/>
  <c r="B206" i="2"/>
  <c r="I206" i="2"/>
  <c r="H206" i="2"/>
  <c r="O206" i="2"/>
  <c r="G206" i="2"/>
  <c r="N206" i="2"/>
  <c r="F206" i="2"/>
  <c r="M206" i="2"/>
  <c r="E206" i="2"/>
  <c r="L206" i="2"/>
  <c r="D206" i="2"/>
  <c r="K206" i="2"/>
  <c r="J206" i="2"/>
  <c r="AE206" i="2"/>
  <c r="AD206" i="2"/>
  <c r="AC206" i="2"/>
  <c r="AB206" i="2"/>
  <c r="P206" i="2"/>
  <c r="Q206" i="2"/>
  <c r="R206" i="2"/>
  <c r="S206" i="2"/>
  <c r="T206" i="2"/>
  <c r="U206" i="2"/>
  <c r="V206" i="2"/>
  <c r="W206" i="2"/>
  <c r="X206" i="2"/>
  <c r="Y206" i="2"/>
  <c r="Z206" i="2"/>
  <c r="AA206" i="2"/>
  <c r="AD213" i="3"/>
  <c r="AB213" i="3"/>
  <c r="AC213" i="3"/>
  <c r="AE213" i="3"/>
  <c r="X213" i="3"/>
  <c r="P213" i="3"/>
  <c r="U213" i="3"/>
  <c r="Z213" i="3"/>
  <c r="V213" i="3"/>
  <c r="T213" i="3"/>
  <c r="S213" i="3"/>
  <c r="R213" i="3"/>
  <c r="Q213" i="3"/>
  <c r="AA213" i="3"/>
  <c r="Y213" i="3"/>
  <c r="W213" i="3"/>
  <c r="M213" i="3"/>
  <c r="E213" i="3"/>
  <c r="L213" i="3"/>
  <c r="K213" i="3"/>
  <c r="J213" i="3"/>
  <c r="G213" i="3"/>
  <c r="F213" i="3"/>
  <c r="O213" i="3"/>
  <c r="N213" i="3"/>
  <c r="D213" i="3"/>
  <c r="I213" i="3"/>
  <c r="C213" i="3"/>
  <c r="H213" i="3"/>
  <c r="B212" i="3"/>
  <c r="A205" i="2"/>
  <c r="B205" i="2" l="1"/>
  <c r="C205" i="2"/>
  <c r="M205" i="2"/>
  <c r="E205" i="2"/>
  <c r="L205" i="2"/>
  <c r="D205" i="2"/>
  <c r="K205" i="2"/>
  <c r="J205" i="2"/>
  <c r="I205" i="2"/>
  <c r="H205" i="2"/>
  <c r="O205" i="2"/>
  <c r="G205" i="2"/>
  <c r="N205" i="2"/>
  <c r="F205" i="2"/>
  <c r="AB205" i="2"/>
  <c r="AD205" i="2"/>
  <c r="AE205" i="2"/>
  <c r="AC205" i="2"/>
  <c r="P205" i="2"/>
  <c r="Q205" i="2"/>
  <c r="R205" i="2"/>
  <c r="S205" i="2"/>
  <c r="T205" i="2"/>
  <c r="U205" i="2"/>
  <c r="V205" i="2"/>
  <c r="W205" i="2"/>
  <c r="X205" i="2"/>
  <c r="Y205" i="2"/>
  <c r="Z205" i="2"/>
  <c r="AA205" i="2"/>
  <c r="AE212" i="3"/>
  <c r="AD212" i="3"/>
  <c r="AC212" i="3"/>
  <c r="AB212" i="3"/>
  <c r="Z212" i="3"/>
  <c r="R212" i="3"/>
  <c r="W212" i="3"/>
  <c r="V212" i="3"/>
  <c r="S212" i="3"/>
  <c r="Y212" i="3"/>
  <c r="X212" i="3"/>
  <c r="U212" i="3"/>
  <c r="T212" i="3"/>
  <c r="Q212" i="3"/>
  <c r="P212" i="3"/>
  <c r="AA212" i="3"/>
  <c r="H212" i="3"/>
  <c r="O212" i="3"/>
  <c r="G212" i="3"/>
  <c r="L212" i="3"/>
  <c r="K212" i="3"/>
  <c r="F212" i="3"/>
  <c r="E212" i="3"/>
  <c r="D212" i="3"/>
  <c r="N212" i="3"/>
  <c r="C212" i="3"/>
  <c r="M212" i="3"/>
  <c r="J212" i="3"/>
  <c r="I212" i="3"/>
  <c r="A204" i="2"/>
  <c r="B211" i="3"/>
  <c r="C204" i="2" l="1"/>
  <c r="B204" i="2"/>
  <c r="I204" i="2"/>
  <c r="H204" i="2"/>
  <c r="O204" i="2"/>
  <c r="G204" i="2"/>
  <c r="N204" i="2"/>
  <c r="F204" i="2"/>
  <c r="M204" i="2"/>
  <c r="E204" i="2"/>
  <c r="L204" i="2"/>
  <c r="D204" i="2"/>
  <c r="K204" i="2"/>
  <c r="J204" i="2"/>
  <c r="AC204" i="2"/>
  <c r="AE204" i="2"/>
  <c r="AD204" i="2"/>
  <c r="AB204" i="2"/>
  <c r="P204" i="2"/>
  <c r="Q204" i="2"/>
  <c r="R204" i="2"/>
  <c r="S204" i="2"/>
  <c r="T204" i="2"/>
  <c r="U204" i="2"/>
  <c r="V204" i="2"/>
  <c r="W204" i="2"/>
  <c r="X204" i="2"/>
  <c r="Y204" i="2"/>
  <c r="Z204" i="2"/>
  <c r="AA204" i="2"/>
  <c r="AD211" i="3"/>
  <c r="AE211" i="3"/>
  <c r="AB211" i="3"/>
  <c r="AC211" i="3"/>
  <c r="T211" i="3"/>
  <c r="Y211" i="3"/>
  <c r="Q211" i="3"/>
  <c r="S211" i="3"/>
  <c r="Z211" i="3"/>
  <c r="AA211" i="3"/>
  <c r="X211" i="3"/>
  <c r="W211" i="3"/>
  <c r="V211" i="3"/>
  <c r="U211" i="3"/>
  <c r="R211" i="3"/>
  <c r="P211" i="3"/>
  <c r="K211" i="3"/>
  <c r="J211" i="3"/>
  <c r="M211" i="3"/>
  <c r="L211" i="3"/>
  <c r="G211" i="3"/>
  <c r="F211" i="3"/>
  <c r="O211" i="3"/>
  <c r="N211" i="3"/>
  <c r="I211" i="3"/>
  <c r="H211" i="3"/>
  <c r="E211" i="3"/>
  <c r="D211" i="3"/>
  <c r="C211" i="3"/>
  <c r="B210" i="3"/>
  <c r="A203" i="2"/>
  <c r="C203" i="2" l="1"/>
  <c r="B203" i="2"/>
  <c r="M203" i="2"/>
  <c r="E203" i="2"/>
  <c r="L203" i="2"/>
  <c r="D203" i="2"/>
  <c r="K203" i="2"/>
  <c r="J203" i="2"/>
  <c r="I203" i="2"/>
  <c r="H203" i="2"/>
  <c r="O203" i="2"/>
  <c r="G203" i="2"/>
  <c r="N203" i="2"/>
  <c r="F203" i="2"/>
  <c r="AC203" i="2"/>
  <c r="AE203" i="2"/>
  <c r="AD203" i="2"/>
  <c r="AB203" i="2"/>
  <c r="P203" i="2"/>
  <c r="Q203" i="2"/>
  <c r="R203" i="2"/>
  <c r="S203" i="2"/>
  <c r="T203" i="2"/>
  <c r="U203" i="2"/>
  <c r="V203" i="2"/>
  <c r="W203" i="2"/>
  <c r="X203" i="2"/>
  <c r="Y203" i="2"/>
  <c r="Z203" i="2"/>
  <c r="AA203" i="2"/>
  <c r="AE210" i="3"/>
  <c r="AC210" i="3"/>
  <c r="AD210" i="3"/>
  <c r="AB210" i="3"/>
  <c r="V210" i="3"/>
  <c r="AA210" i="3"/>
  <c r="S210" i="3"/>
  <c r="Z210" i="3"/>
  <c r="P210" i="3"/>
  <c r="W210" i="3"/>
  <c r="R210" i="3"/>
  <c r="Q210" i="3"/>
  <c r="Y210" i="3"/>
  <c r="X210" i="3"/>
  <c r="U210" i="3"/>
  <c r="T210" i="3"/>
  <c r="N210" i="3"/>
  <c r="F210" i="3"/>
  <c r="M210" i="3"/>
  <c r="E210" i="3"/>
  <c r="L210" i="3"/>
  <c r="K210" i="3"/>
  <c r="H210" i="3"/>
  <c r="G210" i="3"/>
  <c r="I210" i="3"/>
  <c r="D210" i="3"/>
  <c r="C210" i="3"/>
  <c r="O210" i="3"/>
  <c r="J210" i="3"/>
  <c r="B209" i="3"/>
  <c r="A202" i="2"/>
  <c r="C202" i="2" l="1"/>
  <c r="B202" i="2"/>
  <c r="I202" i="2"/>
  <c r="H202" i="2"/>
  <c r="O202" i="2"/>
  <c r="G202" i="2"/>
  <c r="N202" i="2"/>
  <c r="F202" i="2"/>
  <c r="M202" i="2"/>
  <c r="E202" i="2"/>
  <c r="L202" i="2"/>
  <c r="D202" i="2"/>
  <c r="K202" i="2"/>
  <c r="J202" i="2"/>
  <c r="AD202" i="2"/>
  <c r="AE202" i="2"/>
  <c r="AB202" i="2"/>
  <c r="AC202" i="2"/>
  <c r="P202" i="2"/>
  <c r="Q202" i="2"/>
  <c r="R202" i="2"/>
  <c r="S202" i="2"/>
  <c r="T202" i="2"/>
  <c r="U202" i="2"/>
  <c r="V202" i="2"/>
  <c r="W202" i="2"/>
  <c r="X202" i="2"/>
  <c r="Y202" i="2"/>
  <c r="Z202" i="2"/>
  <c r="AA202" i="2"/>
  <c r="AD209" i="3"/>
  <c r="AB209" i="3"/>
  <c r="AC209" i="3"/>
  <c r="AE209" i="3"/>
  <c r="X209" i="3"/>
  <c r="P209" i="3"/>
  <c r="U209" i="3"/>
  <c r="W209" i="3"/>
  <c r="S209" i="3"/>
  <c r="V209" i="3"/>
  <c r="T209" i="3"/>
  <c r="AA209" i="3"/>
  <c r="Z209" i="3"/>
  <c r="Y209" i="3"/>
  <c r="R209" i="3"/>
  <c r="Q209" i="3"/>
  <c r="I209" i="3"/>
  <c r="H209" i="3"/>
  <c r="M209" i="3"/>
  <c r="L209" i="3"/>
  <c r="G209" i="3"/>
  <c r="F209" i="3"/>
  <c r="O209" i="3"/>
  <c r="N209" i="3"/>
  <c r="D209" i="3"/>
  <c r="K209" i="3"/>
  <c r="C209" i="3"/>
  <c r="J209" i="3"/>
  <c r="E209" i="3"/>
  <c r="B208" i="3"/>
  <c r="A201" i="2"/>
  <c r="B201" i="2" l="1"/>
  <c r="C201" i="2"/>
  <c r="M201" i="2"/>
  <c r="E201" i="2"/>
  <c r="L201" i="2"/>
  <c r="D201" i="2"/>
  <c r="K201" i="2"/>
  <c r="J201" i="2"/>
  <c r="I201" i="2"/>
  <c r="H201" i="2"/>
  <c r="O201" i="2"/>
  <c r="G201" i="2"/>
  <c r="N201" i="2"/>
  <c r="F201" i="2"/>
  <c r="AD201" i="2"/>
  <c r="AE201" i="2"/>
  <c r="AB201" i="2"/>
  <c r="AC201" i="2"/>
  <c r="P201" i="2"/>
  <c r="Q201" i="2"/>
  <c r="R201" i="2"/>
  <c r="S201" i="2"/>
  <c r="T201" i="2"/>
  <c r="U201" i="2"/>
  <c r="V201" i="2"/>
  <c r="W201" i="2"/>
  <c r="X201" i="2"/>
  <c r="Y201" i="2"/>
  <c r="Z201" i="2"/>
  <c r="AA201" i="2"/>
  <c r="AE208" i="3"/>
  <c r="AC208" i="3"/>
  <c r="AB208" i="3"/>
  <c r="AD208" i="3"/>
  <c r="Z208" i="3"/>
  <c r="R208" i="3"/>
  <c r="W208" i="3"/>
  <c r="T208" i="3"/>
  <c r="AA208" i="3"/>
  <c r="P208" i="3"/>
  <c r="Y208" i="3"/>
  <c r="X208" i="3"/>
  <c r="S208" i="3"/>
  <c r="Q208" i="3"/>
  <c r="V208" i="3"/>
  <c r="U208" i="3"/>
  <c r="L208" i="3"/>
  <c r="K208" i="3"/>
  <c r="N208" i="3"/>
  <c r="M208" i="3"/>
  <c r="H208" i="3"/>
  <c r="G208" i="3"/>
  <c r="I208" i="3"/>
  <c r="F208" i="3"/>
  <c r="E208" i="3"/>
  <c r="D208" i="3"/>
  <c r="C208" i="3"/>
  <c r="O208" i="3"/>
  <c r="J208" i="3"/>
  <c r="B207" i="3"/>
  <c r="A200" i="2"/>
  <c r="C200" i="2" l="1"/>
  <c r="B200" i="2"/>
  <c r="I200" i="2"/>
  <c r="H200" i="2"/>
  <c r="O200" i="2"/>
  <c r="G200" i="2"/>
  <c r="N200" i="2"/>
  <c r="F200" i="2"/>
  <c r="M200" i="2"/>
  <c r="E200" i="2"/>
  <c r="L200" i="2"/>
  <c r="D200" i="2"/>
  <c r="K200" i="2"/>
  <c r="J200" i="2"/>
  <c r="AD200" i="2"/>
  <c r="AC200" i="2"/>
  <c r="AE200" i="2"/>
  <c r="AB200" i="2"/>
  <c r="P200" i="2"/>
  <c r="Q200" i="2"/>
  <c r="R200" i="2"/>
  <c r="S200" i="2"/>
  <c r="T200" i="2"/>
  <c r="U200" i="2"/>
  <c r="V200" i="2"/>
  <c r="W200" i="2"/>
  <c r="X200" i="2"/>
  <c r="Y200" i="2"/>
  <c r="Z200" i="2"/>
  <c r="AA200" i="2"/>
  <c r="AD207" i="3"/>
  <c r="AE207" i="3"/>
  <c r="AC207" i="3"/>
  <c r="AB207" i="3"/>
  <c r="T207" i="3"/>
  <c r="Y207" i="3"/>
  <c r="Q207" i="3"/>
  <c r="AA207" i="3"/>
  <c r="P207" i="3"/>
  <c r="W207" i="3"/>
  <c r="V207" i="3"/>
  <c r="U207" i="3"/>
  <c r="S207" i="3"/>
  <c r="R207" i="3"/>
  <c r="Z207" i="3"/>
  <c r="X207" i="3"/>
  <c r="O207" i="3"/>
  <c r="G207" i="3"/>
  <c r="N207" i="3"/>
  <c r="F207" i="3"/>
  <c r="M207" i="3"/>
  <c r="L207" i="3"/>
  <c r="I207" i="3"/>
  <c r="H207" i="3"/>
  <c r="K207" i="3"/>
  <c r="J207" i="3"/>
  <c r="E207" i="3"/>
  <c r="D207" i="3"/>
  <c r="C207" i="3"/>
  <c r="A199" i="2"/>
  <c r="B206" i="3"/>
  <c r="C199" i="2" l="1"/>
  <c r="B199" i="2"/>
  <c r="M199" i="2"/>
  <c r="E199" i="2"/>
  <c r="L199" i="2"/>
  <c r="D199" i="2"/>
  <c r="K199" i="2"/>
  <c r="J199" i="2"/>
  <c r="I199" i="2"/>
  <c r="H199" i="2"/>
  <c r="O199" i="2"/>
  <c r="G199" i="2"/>
  <c r="N199" i="2"/>
  <c r="F199" i="2"/>
  <c r="AD199" i="2"/>
  <c r="AC199" i="2"/>
  <c r="AB199" i="2"/>
  <c r="AE199" i="2"/>
  <c r="P199" i="2"/>
  <c r="Q199" i="2"/>
  <c r="S199" i="2"/>
  <c r="R199" i="2"/>
  <c r="T199" i="2"/>
  <c r="U199" i="2"/>
  <c r="V199" i="2"/>
  <c r="W199" i="2"/>
  <c r="X199" i="2"/>
  <c r="Y199" i="2"/>
  <c r="Z199" i="2"/>
  <c r="AA199" i="2"/>
  <c r="AE206" i="3"/>
  <c r="AC206" i="3"/>
  <c r="AD206" i="3"/>
  <c r="AB206" i="3"/>
  <c r="V206" i="3"/>
  <c r="AA206" i="3"/>
  <c r="S206" i="3"/>
  <c r="X206" i="3"/>
  <c r="T206" i="3"/>
  <c r="R206" i="3"/>
  <c r="Q206" i="3"/>
  <c r="Z206" i="3"/>
  <c r="Y206" i="3"/>
  <c r="W206" i="3"/>
  <c r="U206" i="3"/>
  <c r="P206" i="3"/>
  <c r="J206" i="3"/>
  <c r="I206" i="3"/>
  <c r="N206" i="3"/>
  <c r="M206" i="3"/>
  <c r="H206" i="3"/>
  <c r="G206" i="3"/>
  <c r="K206" i="3"/>
  <c r="F206" i="3"/>
  <c r="E206" i="3"/>
  <c r="O206" i="3"/>
  <c r="L206" i="3"/>
  <c r="D206" i="3"/>
  <c r="C206" i="3"/>
  <c r="A198" i="2"/>
  <c r="B205" i="3"/>
  <c r="C198" i="2" l="1"/>
  <c r="B198" i="2"/>
  <c r="I198" i="2"/>
  <c r="H198" i="2"/>
  <c r="O198" i="2"/>
  <c r="G198" i="2"/>
  <c r="N198" i="2"/>
  <c r="F198" i="2"/>
  <c r="M198" i="2"/>
  <c r="E198" i="2"/>
  <c r="L198" i="2"/>
  <c r="D198" i="2"/>
  <c r="K198" i="2"/>
  <c r="J198" i="2"/>
  <c r="AB198" i="2"/>
  <c r="AC198" i="2"/>
  <c r="AE198" i="2"/>
  <c r="AD198" i="2"/>
  <c r="P198" i="2"/>
  <c r="Q198" i="2"/>
  <c r="R198" i="2"/>
  <c r="S198" i="2"/>
  <c r="T198" i="2"/>
  <c r="U198" i="2"/>
  <c r="V198" i="2"/>
  <c r="W198" i="2"/>
  <c r="X198" i="2"/>
  <c r="Y198" i="2"/>
  <c r="Z198" i="2"/>
  <c r="AA198" i="2"/>
  <c r="AD205" i="3"/>
  <c r="AB205" i="3"/>
  <c r="AE205" i="3"/>
  <c r="AC205" i="3"/>
  <c r="X205" i="3"/>
  <c r="P205" i="3"/>
  <c r="U205" i="3"/>
  <c r="T205" i="3"/>
  <c r="AA205" i="3"/>
  <c r="Q205" i="3"/>
  <c r="W205" i="3"/>
  <c r="V205" i="3"/>
  <c r="Z205" i="3"/>
  <c r="Y205" i="3"/>
  <c r="S205" i="3"/>
  <c r="R205" i="3"/>
  <c r="M205" i="3"/>
  <c r="E205" i="3"/>
  <c r="L205" i="3"/>
  <c r="O205" i="3"/>
  <c r="N205" i="3"/>
  <c r="I205" i="3"/>
  <c r="H205" i="3"/>
  <c r="D205" i="3"/>
  <c r="K205" i="3"/>
  <c r="C205" i="3"/>
  <c r="J205" i="3"/>
  <c r="G205" i="3"/>
  <c r="F205" i="3"/>
  <c r="A197" i="2"/>
  <c r="B204" i="3"/>
  <c r="B197" i="2" l="1"/>
  <c r="C197" i="2"/>
  <c r="M197" i="2"/>
  <c r="E197" i="2"/>
  <c r="L197" i="2"/>
  <c r="D197" i="2"/>
  <c r="K197" i="2"/>
  <c r="J197" i="2"/>
  <c r="I197" i="2"/>
  <c r="H197" i="2"/>
  <c r="O197" i="2"/>
  <c r="G197" i="2"/>
  <c r="N197" i="2"/>
  <c r="F197" i="2"/>
  <c r="AE197" i="2"/>
  <c r="AD197" i="2"/>
  <c r="AC197" i="2"/>
  <c r="AB197" i="2"/>
  <c r="P197" i="2"/>
  <c r="Q197" i="2"/>
  <c r="S197" i="2"/>
  <c r="R197" i="2"/>
  <c r="T197" i="2"/>
  <c r="U197" i="2"/>
  <c r="V197" i="2"/>
  <c r="W197" i="2"/>
  <c r="X197" i="2"/>
  <c r="Y197" i="2"/>
  <c r="Z197" i="2"/>
  <c r="AA197" i="2"/>
  <c r="AE204" i="3"/>
  <c r="AC204" i="3"/>
  <c r="AD204" i="3"/>
  <c r="AB204" i="3"/>
  <c r="Z204" i="3"/>
  <c r="R204" i="3"/>
  <c r="W204" i="3"/>
  <c r="Q204" i="3"/>
  <c r="X204" i="3"/>
  <c r="AA204" i="3"/>
  <c r="Y204" i="3"/>
  <c r="T204" i="3"/>
  <c r="S204" i="3"/>
  <c r="P204" i="3"/>
  <c r="V204" i="3"/>
  <c r="U204" i="3"/>
  <c r="H204" i="3"/>
  <c r="O204" i="3"/>
  <c r="G204" i="3"/>
  <c r="N204" i="3"/>
  <c r="M204" i="3"/>
  <c r="J204" i="3"/>
  <c r="I204" i="3"/>
  <c r="K204" i="3"/>
  <c r="F204" i="3"/>
  <c r="E204" i="3"/>
  <c r="D204" i="3"/>
  <c r="C204" i="3"/>
  <c r="L204" i="3"/>
  <c r="A196" i="2"/>
  <c r="B203" i="3"/>
  <c r="C196" i="2" l="1"/>
  <c r="B196" i="2"/>
  <c r="I196" i="2"/>
  <c r="H196" i="2"/>
  <c r="O196" i="2"/>
  <c r="G196" i="2"/>
  <c r="N196" i="2"/>
  <c r="F196" i="2"/>
  <c r="M196" i="2"/>
  <c r="E196" i="2"/>
  <c r="L196" i="2"/>
  <c r="D196" i="2"/>
  <c r="K196" i="2"/>
  <c r="J196" i="2"/>
  <c r="AE196" i="2"/>
  <c r="AD196" i="2"/>
  <c r="AC196" i="2"/>
  <c r="AB196" i="2"/>
  <c r="P196" i="2"/>
  <c r="Q196" i="2"/>
  <c r="S196" i="2"/>
  <c r="R196" i="2"/>
  <c r="T196" i="2"/>
  <c r="U196" i="2"/>
  <c r="V196" i="2"/>
  <c r="W196" i="2"/>
  <c r="X196" i="2"/>
  <c r="Y196" i="2"/>
  <c r="Z196" i="2"/>
  <c r="AA196" i="2"/>
  <c r="AD203" i="3"/>
  <c r="AE203" i="3"/>
  <c r="AC203" i="3"/>
  <c r="AB203" i="3"/>
  <c r="T203" i="3"/>
  <c r="Y203" i="3"/>
  <c r="Q203" i="3"/>
  <c r="X203" i="3"/>
  <c r="U203" i="3"/>
  <c r="P203" i="3"/>
  <c r="W203" i="3"/>
  <c r="V203" i="3"/>
  <c r="S203" i="3"/>
  <c r="R203" i="3"/>
  <c r="AA203" i="3"/>
  <c r="Z203" i="3"/>
  <c r="K203" i="3"/>
  <c r="J203" i="3"/>
  <c r="O203" i="3"/>
  <c r="E203" i="3"/>
  <c r="N203" i="3"/>
  <c r="I203" i="3"/>
  <c r="H203" i="3"/>
  <c r="M203" i="3"/>
  <c r="L203" i="3"/>
  <c r="G203" i="3"/>
  <c r="F203" i="3"/>
  <c r="D203" i="3"/>
  <c r="C203" i="3"/>
  <c r="B202" i="3"/>
  <c r="A195" i="2"/>
  <c r="C195" i="2" l="1"/>
  <c r="B195" i="2"/>
  <c r="M195" i="2"/>
  <c r="E195" i="2"/>
  <c r="L195" i="2"/>
  <c r="D195" i="2"/>
  <c r="K195" i="2"/>
  <c r="J195" i="2"/>
  <c r="I195" i="2"/>
  <c r="H195" i="2"/>
  <c r="O195" i="2"/>
  <c r="G195" i="2"/>
  <c r="N195" i="2"/>
  <c r="F195" i="2"/>
  <c r="AD195" i="2"/>
  <c r="AE195" i="2"/>
  <c r="AC195" i="2"/>
  <c r="AB195" i="2"/>
  <c r="P195" i="2"/>
  <c r="Q195" i="2"/>
  <c r="R195" i="2"/>
  <c r="S195" i="2"/>
  <c r="T195" i="2"/>
  <c r="U195" i="2"/>
  <c r="V195" i="2"/>
  <c r="W195" i="2"/>
  <c r="X195" i="2"/>
  <c r="Y195" i="2"/>
  <c r="Z195" i="2"/>
  <c r="AA195" i="2"/>
  <c r="AE202" i="3"/>
  <c r="AC202" i="3"/>
  <c r="AD202" i="3"/>
  <c r="AB202" i="3"/>
  <c r="V202" i="3"/>
  <c r="AA202" i="3"/>
  <c r="S202" i="3"/>
  <c r="U202" i="3"/>
  <c r="Q202" i="3"/>
  <c r="T202" i="3"/>
  <c r="R202" i="3"/>
  <c r="Z202" i="3"/>
  <c r="Y202" i="3"/>
  <c r="X202" i="3"/>
  <c r="W202" i="3"/>
  <c r="P202" i="3"/>
  <c r="N202" i="3"/>
  <c r="F202" i="3"/>
  <c r="M202" i="3"/>
  <c r="E202" i="3"/>
  <c r="O202" i="3"/>
  <c r="J202" i="3"/>
  <c r="I202" i="3"/>
  <c r="K202" i="3"/>
  <c r="H202" i="3"/>
  <c r="C202" i="3"/>
  <c r="G202" i="3"/>
  <c r="L202" i="3"/>
  <c r="D202" i="3"/>
  <c r="B201" i="3"/>
  <c r="A194" i="2"/>
  <c r="C194" i="2" l="1"/>
  <c r="B194" i="2"/>
  <c r="I194" i="2"/>
  <c r="H194" i="2"/>
  <c r="O194" i="2"/>
  <c r="G194" i="2"/>
  <c r="N194" i="2"/>
  <c r="F194" i="2"/>
  <c r="M194" i="2"/>
  <c r="E194" i="2"/>
  <c r="L194" i="2"/>
  <c r="D194" i="2"/>
  <c r="K194" i="2"/>
  <c r="J194" i="2"/>
  <c r="AB194" i="2"/>
  <c r="AE194" i="2"/>
  <c r="AD194" i="2"/>
  <c r="AC194" i="2"/>
  <c r="P194" i="2"/>
  <c r="Q194" i="2"/>
  <c r="R194" i="2"/>
  <c r="S194" i="2"/>
  <c r="T194" i="2"/>
  <c r="U194" i="2"/>
  <c r="V194" i="2"/>
  <c r="W194" i="2"/>
  <c r="X194" i="2"/>
  <c r="Y194" i="2"/>
  <c r="Z194" i="2"/>
  <c r="AA194" i="2"/>
  <c r="AD201" i="3"/>
  <c r="AB201" i="3"/>
  <c r="AC201" i="3"/>
  <c r="AE201" i="3"/>
  <c r="X201" i="3"/>
  <c r="P201" i="3"/>
  <c r="U201" i="3"/>
  <c r="R201" i="3"/>
  <c r="Y201" i="3"/>
  <c r="W201" i="3"/>
  <c r="V201" i="3"/>
  <c r="Q201" i="3"/>
  <c r="AA201" i="3"/>
  <c r="Z201" i="3"/>
  <c r="T201" i="3"/>
  <c r="S201" i="3"/>
  <c r="I201" i="3"/>
  <c r="H201" i="3"/>
  <c r="O201" i="3"/>
  <c r="E201" i="3"/>
  <c r="N201" i="3"/>
  <c r="K201" i="3"/>
  <c r="J201" i="3"/>
  <c r="D201" i="3"/>
  <c r="M201" i="3"/>
  <c r="C201" i="3"/>
  <c r="L201" i="3"/>
  <c r="G201" i="3"/>
  <c r="F201" i="3"/>
  <c r="A193" i="2"/>
  <c r="B200" i="3"/>
  <c r="B193" i="2" l="1"/>
  <c r="C193" i="2"/>
  <c r="M193" i="2"/>
  <c r="E193" i="2"/>
  <c r="L193" i="2"/>
  <c r="D193" i="2"/>
  <c r="K193" i="2"/>
  <c r="J193" i="2"/>
  <c r="I193" i="2"/>
  <c r="H193" i="2"/>
  <c r="O193" i="2"/>
  <c r="G193" i="2"/>
  <c r="N193" i="2"/>
  <c r="F193" i="2"/>
  <c r="AC193" i="2"/>
  <c r="AB193" i="2"/>
  <c r="AE193" i="2"/>
  <c r="AD193" i="2"/>
  <c r="P193" i="2"/>
  <c r="Q193" i="2"/>
  <c r="R193" i="2"/>
  <c r="S193" i="2"/>
  <c r="T193" i="2"/>
  <c r="U193" i="2"/>
  <c r="V193" i="2"/>
  <c r="W193" i="2"/>
  <c r="X193" i="2"/>
  <c r="Y193" i="2"/>
  <c r="Z193" i="2"/>
  <c r="AA193" i="2"/>
  <c r="AE200" i="3"/>
  <c r="AD200" i="3"/>
  <c r="AC200" i="3"/>
  <c r="AB200" i="3"/>
  <c r="Z200" i="3"/>
  <c r="R200" i="3"/>
  <c r="W200" i="3"/>
  <c r="Y200" i="3"/>
  <c r="U200" i="3"/>
  <c r="AA200" i="3"/>
  <c r="T200" i="3"/>
  <c r="S200" i="3"/>
  <c r="Q200" i="3"/>
  <c r="P200" i="3"/>
  <c r="X200" i="3"/>
  <c r="V200" i="3"/>
  <c r="L200" i="3"/>
  <c r="K200" i="3"/>
  <c r="F200" i="3"/>
  <c r="O200" i="3"/>
  <c r="E200" i="3"/>
  <c r="J200" i="3"/>
  <c r="I200" i="3"/>
  <c r="M200" i="3"/>
  <c r="H200" i="3"/>
  <c r="G200" i="3"/>
  <c r="D200" i="3"/>
  <c r="C200" i="3"/>
  <c r="N200" i="3"/>
  <c r="A192" i="2"/>
  <c r="B199" i="3"/>
  <c r="C192" i="2" l="1"/>
  <c r="B192" i="2"/>
  <c r="I192" i="2"/>
  <c r="H192" i="2"/>
  <c r="O192" i="2"/>
  <c r="G192" i="2"/>
  <c r="N192" i="2"/>
  <c r="F192" i="2"/>
  <c r="M192" i="2"/>
  <c r="E192" i="2"/>
  <c r="L192" i="2"/>
  <c r="D192" i="2"/>
  <c r="K192" i="2"/>
  <c r="J192" i="2"/>
  <c r="AB192" i="2"/>
  <c r="AD192" i="2"/>
  <c r="AE192" i="2"/>
  <c r="AC192" i="2"/>
  <c r="P192" i="2"/>
  <c r="Q192" i="2"/>
  <c r="R192" i="2"/>
  <c r="S192" i="2"/>
  <c r="T192" i="2"/>
  <c r="U192" i="2"/>
  <c r="V192" i="2"/>
  <c r="W192" i="2"/>
  <c r="X192" i="2"/>
  <c r="Y192" i="2"/>
  <c r="Z192" i="2"/>
  <c r="AA192" i="2"/>
  <c r="AD199" i="3"/>
  <c r="AE199" i="3"/>
  <c r="AC199" i="3"/>
  <c r="AB199" i="3"/>
  <c r="T199" i="3"/>
  <c r="Y199" i="3"/>
  <c r="Q199" i="3"/>
  <c r="V199" i="3"/>
  <c r="R199" i="3"/>
  <c r="P199" i="3"/>
  <c r="X199" i="3"/>
  <c r="W199" i="3"/>
  <c r="U199" i="3"/>
  <c r="S199" i="3"/>
  <c r="AA199" i="3"/>
  <c r="Z199" i="3"/>
  <c r="N199" i="3"/>
  <c r="H199" i="3"/>
  <c r="G199" i="3"/>
  <c r="L199" i="3"/>
  <c r="K199" i="3"/>
  <c r="E199" i="3"/>
  <c r="O199" i="3"/>
  <c r="M199" i="3"/>
  <c r="J199" i="3"/>
  <c r="I199" i="3"/>
  <c r="D199" i="3"/>
  <c r="F199" i="3"/>
  <c r="C199" i="3"/>
  <c r="B198" i="3"/>
  <c r="A191" i="2"/>
  <c r="C191" i="2" l="1"/>
  <c r="B191" i="2"/>
  <c r="M191" i="2"/>
  <c r="E191" i="2"/>
  <c r="L191" i="2"/>
  <c r="D191" i="2"/>
  <c r="K191" i="2"/>
  <c r="J191" i="2"/>
  <c r="I191" i="2"/>
  <c r="H191" i="2"/>
  <c r="O191" i="2"/>
  <c r="G191" i="2"/>
  <c r="N191" i="2"/>
  <c r="F191" i="2"/>
  <c r="AC191" i="2"/>
  <c r="AE191" i="2"/>
  <c r="AD191" i="2"/>
  <c r="AB191" i="2"/>
  <c r="P191" i="2"/>
  <c r="Q191" i="2"/>
  <c r="R191" i="2"/>
  <c r="S191" i="2"/>
  <c r="T191" i="2"/>
  <c r="U191" i="2"/>
  <c r="V191" i="2"/>
  <c r="W191" i="2"/>
  <c r="X191" i="2"/>
  <c r="Y191" i="2"/>
  <c r="Z191" i="2"/>
  <c r="AA191" i="2"/>
  <c r="AE198" i="3"/>
  <c r="AC198" i="3"/>
  <c r="AD198" i="3"/>
  <c r="AB198" i="3"/>
  <c r="V198" i="3"/>
  <c r="AA198" i="3"/>
  <c r="S198" i="3"/>
  <c r="R198" i="3"/>
  <c r="Y198" i="3"/>
  <c r="U198" i="3"/>
  <c r="T198" i="3"/>
  <c r="Z198" i="3"/>
  <c r="X198" i="3"/>
  <c r="W198" i="3"/>
  <c r="Q198" i="3"/>
  <c r="P198" i="3"/>
  <c r="K198" i="3"/>
  <c r="J198" i="3"/>
  <c r="O198" i="3"/>
  <c r="G198" i="3"/>
  <c r="N198" i="3"/>
  <c r="F198" i="3"/>
  <c r="D198" i="3"/>
  <c r="C198" i="3"/>
  <c r="M198" i="3"/>
  <c r="L198" i="3"/>
  <c r="I198" i="3"/>
  <c r="H198" i="3"/>
  <c r="E198" i="3"/>
  <c r="A190" i="2"/>
  <c r="B197" i="3"/>
  <c r="C190" i="2" l="1"/>
  <c r="B190" i="2"/>
  <c r="I190" i="2"/>
  <c r="H190" i="2"/>
  <c r="O190" i="2"/>
  <c r="G190" i="2"/>
  <c r="N190" i="2"/>
  <c r="F190" i="2"/>
  <c r="M190" i="2"/>
  <c r="E190" i="2"/>
  <c r="L190" i="2"/>
  <c r="D190" i="2"/>
  <c r="K190" i="2"/>
  <c r="J190" i="2"/>
  <c r="AB190" i="2"/>
  <c r="AC190" i="2"/>
  <c r="AD190" i="2"/>
  <c r="AE190" i="2"/>
  <c r="P190" i="2"/>
  <c r="Q190" i="2"/>
  <c r="S190" i="2"/>
  <c r="R190" i="2"/>
  <c r="T190" i="2"/>
  <c r="U190" i="2"/>
  <c r="V190" i="2"/>
  <c r="W190" i="2"/>
  <c r="X190" i="2"/>
  <c r="Y190" i="2"/>
  <c r="Z190" i="2"/>
  <c r="AA190" i="2"/>
  <c r="AD197" i="3"/>
  <c r="AB197" i="3"/>
  <c r="AE197" i="3"/>
  <c r="AC197" i="3"/>
  <c r="X197" i="3"/>
  <c r="P197" i="3"/>
  <c r="U197" i="3"/>
  <c r="Z197" i="3"/>
  <c r="V197" i="3"/>
  <c r="Y197" i="3"/>
  <c r="W197" i="3"/>
  <c r="R197" i="3"/>
  <c r="Q197" i="3"/>
  <c r="AA197" i="3"/>
  <c r="T197" i="3"/>
  <c r="S197" i="3"/>
  <c r="N197" i="3"/>
  <c r="F197" i="3"/>
  <c r="M197" i="3"/>
  <c r="E197" i="3"/>
  <c r="J197" i="3"/>
  <c r="I197" i="3"/>
  <c r="K197" i="3"/>
  <c r="H197" i="3"/>
  <c r="G197" i="3"/>
  <c r="D197" i="3"/>
  <c r="C197" i="3"/>
  <c r="O197" i="3"/>
  <c r="L197" i="3"/>
  <c r="A189" i="2"/>
  <c r="B196" i="3"/>
  <c r="B189" i="2" l="1"/>
  <c r="C189" i="2"/>
  <c r="M189" i="2"/>
  <c r="E189" i="2"/>
  <c r="L189" i="2"/>
  <c r="D189" i="2"/>
  <c r="K189" i="2"/>
  <c r="J189" i="2"/>
  <c r="I189" i="2"/>
  <c r="H189" i="2"/>
  <c r="O189" i="2"/>
  <c r="G189" i="2"/>
  <c r="N189" i="2"/>
  <c r="F189" i="2"/>
  <c r="AC189" i="2"/>
  <c r="AD189" i="2"/>
  <c r="AE189" i="2"/>
  <c r="AB189" i="2"/>
  <c r="P189" i="2"/>
  <c r="Q189" i="2"/>
  <c r="S189" i="2"/>
  <c r="R189" i="2"/>
  <c r="T189" i="2"/>
  <c r="U189" i="2"/>
  <c r="V189" i="2"/>
  <c r="W189" i="2"/>
  <c r="X189" i="2"/>
  <c r="Y189" i="2"/>
  <c r="Z189" i="2"/>
  <c r="AA189" i="2"/>
  <c r="AE196" i="3"/>
  <c r="AB196" i="3"/>
  <c r="AD196" i="3"/>
  <c r="AC196" i="3"/>
  <c r="Z196" i="3"/>
  <c r="R196" i="3"/>
  <c r="W196" i="3"/>
  <c r="V196" i="3"/>
  <c r="S196" i="3"/>
  <c r="AA196" i="3"/>
  <c r="U196" i="3"/>
  <c r="T196" i="3"/>
  <c r="Q196" i="3"/>
  <c r="P196" i="3"/>
  <c r="Y196" i="3"/>
  <c r="X196" i="3"/>
  <c r="I196" i="3"/>
  <c r="H196" i="3"/>
  <c r="M196" i="3"/>
  <c r="E196" i="3"/>
  <c r="L196" i="3"/>
  <c r="F196" i="3"/>
  <c r="O196" i="3"/>
  <c r="D196" i="3"/>
  <c r="N196" i="3"/>
  <c r="K196" i="3"/>
  <c r="C196" i="3"/>
  <c r="J196" i="3"/>
  <c r="G196" i="3"/>
  <c r="A188" i="2"/>
  <c r="B195" i="3"/>
  <c r="C188" i="2" l="1"/>
  <c r="B188" i="2"/>
  <c r="I188" i="2"/>
  <c r="H188" i="2"/>
  <c r="O188" i="2"/>
  <c r="G188" i="2"/>
  <c r="N188" i="2"/>
  <c r="F188" i="2"/>
  <c r="M188" i="2"/>
  <c r="E188" i="2"/>
  <c r="L188" i="2"/>
  <c r="D188" i="2"/>
  <c r="K188" i="2"/>
  <c r="J188" i="2"/>
  <c r="AE188" i="2"/>
  <c r="AC188" i="2"/>
  <c r="AD188" i="2"/>
  <c r="AB188" i="2"/>
  <c r="P188" i="2"/>
  <c r="Q188" i="2"/>
  <c r="R188" i="2"/>
  <c r="S188" i="2"/>
  <c r="T188" i="2"/>
  <c r="U188" i="2"/>
  <c r="V188" i="2"/>
  <c r="W188" i="2"/>
  <c r="X188" i="2"/>
  <c r="Y188" i="2"/>
  <c r="Z188" i="2"/>
  <c r="AA188" i="2"/>
  <c r="AD195" i="3"/>
  <c r="AE195" i="3"/>
  <c r="AC195" i="3"/>
  <c r="AB195" i="3"/>
  <c r="T195" i="3"/>
  <c r="Y195" i="3"/>
  <c r="Q195" i="3"/>
  <c r="S195" i="3"/>
  <c r="Z195" i="3"/>
  <c r="R195" i="3"/>
  <c r="P195" i="3"/>
  <c r="X195" i="3"/>
  <c r="W195" i="3"/>
  <c r="V195" i="3"/>
  <c r="U195" i="3"/>
  <c r="AA195" i="3"/>
  <c r="L195" i="3"/>
  <c r="K195" i="3"/>
  <c r="H195" i="3"/>
  <c r="O195" i="3"/>
  <c r="G195" i="3"/>
  <c r="N195" i="3"/>
  <c r="M195" i="3"/>
  <c r="J195" i="3"/>
  <c r="I195" i="3"/>
  <c r="F195" i="3"/>
  <c r="E195" i="3"/>
  <c r="D195" i="3"/>
  <c r="C195" i="3"/>
  <c r="A187" i="2"/>
  <c r="B194" i="3"/>
  <c r="C187" i="2" l="1"/>
  <c r="B187" i="2"/>
  <c r="M187" i="2"/>
  <c r="E187" i="2"/>
  <c r="L187" i="2"/>
  <c r="D187" i="2"/>
  <c r="K187" i="2"/>
  <c r="J187" i="2"/>
  <c r="I187" i="2"/>
  <c r="H187" i="2"/>
  <c r="O187" i="2"/>
  <c r="G187" i="2"/>
  <c r="N187" i="2"/>
  <c r="F187" i="2"/>
  <c r="AD187" i="2"/>
  <c r="AB187" i="2"/>
  <c r="AE187" i="2"/>
  <c r="AC187" i="2"/>
  <c r="P187" i="2"/>
  <c r="Q187" i="2"/>
  <c r="S187" i="2"/>
  <c r="R187" i="2"/>
  <c r="T187" i="2"/>
  <c r="U187" i="2"/>
  <c r="V187" i="2"/>
  <c r="W187" i="2"/>
  <c r="X187" i="2"/>
  <c r="Y187" i="2"/>
  <c r="Z187" i="2"/>
  <c r="AA187" i="2"/>
  <c r="AE194" i="3"/>
  <c r="AC194" i="3"/>
  <c r="AD194" i="3"/>
  <c r="AB194" i="3"/>
  <c r="V194" i="3"/>
  <c r="AA194" i="3"/>
  <c r="S194" i="3"/>
  <c r="Z194" i="3"/>
  <c r="P194" i="3"/>
  <c r="W194" i="3"/>
  <c r="U194" i="3"/>
  <c r="T194" i="3"/>
  <c r="Y194" i="3"/>
  <c r="X194" i="3"/>
  <c r="R194" i="3"/>
  <c r="Q194" i="3"/>
  <c r="O194" i="3"/>
  <c r="G194" i="3"/>
  <c r="N194" i="3"/>
  <c r="F194" i="3"/>
  <c r="K194" i="3"/>
  <c r="J194" i="3"/>
  <c r="L194" i="3"/>
  <c r="I194" i="3"/>
  <c r="C194" i="3"/>
  <c r="H194" i="3"/>
  <c r="E194" i="3"/>
  <c r="M194" i="3"/>
  <c r="D194" i="3"/>
  <c r="B193" i="3"/>
  <c r="A186" i="2"/>
  <c r="C186" i="2" l="1"/>
  <c r="B186" i="2"/>
  <c r="I186" i="2"/>
  <c r="H186" i="2"/>
  <c r="O186" i="2"/>
  <c r="G186" i="2"/>
  <c r="N186" i="2"/>
  <c r="F186" i="2"/>
  <c r="M186" i="2"/>
  <c r="E186" i="2"/>
  <c r="L186" i="2"/>
  <c r="D186" i="2"/>
  <c r="K186" i="2"/>
  <c r="J186" i="2"/>
  <c r="AC186" i="2"/>
  <c r="AE186" i="2"/>
  <c r="AB186" i="2"/>
  <c r="AD186" i="2"/>
  <c r="P186" i="2"/>
  <c r="Q186" i="2"/>
  <c r="R186" i="2"/>
  <c r="S186" i="2"/>
  <c r="T186" i="2"/>
  <c r="U186" i="2"/>
  <c r="V186" i="2"/>
  <c r="W186" i="2"/>
  <c r="X186" i="2"/>
  <c r="Y186" i="2"/>
  <c r="Z186" i="2"/>
  <c r="AA186" i="2"/>
  <c r="AD193" i="3"/>
  <c r="AB193" i="3"/>
  <c r="AE193" i="3"/>
  <c r="AC193" i="3"/>
  <c r="X193" i="3"/>
  <c r="P193" i="3"/>
  <c r="U193" i="3"/>
  <c r="W193" i="3"/>
  <c r="S193" i="3"/>
  <c r="Z193" i="3"/>
  <c r="R193" i="3"/>
  <c r="Q193" i="3"/>
  <c r="AA193" i="3"/>
  <c r="T193" i="3"/>
  <c r="Y193" i="3"/>
  <c r="V193" i="3"/>
  <c r="J193" i="3"/>
  <c r="I193" i="3"/>
  <c r="N193" i="3"/>
  <c r="F193" i="3"/>
  <c r="M193" i="3"/>
  <c r="E193" i="3"/>
  <c r="G193" i="3"/>
  <c r="D193" i="3"/>
  <c r="C193" i="3"/>
  <c r="O193" i="3"/>
  <c r="L193" i="3"/>
  <c r="K193" i="3"/>
  <c r="H193" i="3"/>
  <c r="B192" i="3"/>
  <c r="A185" i="2"/>
  <c r="B185" i="2" l="1"/>
  <c r="C185" i="2"/>
  <c r="M185" i="2"/>
  <c r="E185" i="2"/>
  <c r="L185" i="2"/>
  <c r="D185" i="2"/>
  <c r="K185" i="2"/>
  <c r="J185" i="2"/>
  <c r="I185" i="2"/>
  <c r="H185" i="2"/>
  <c r="O185" i="2"/>
  <c r="G185" i="2"/>
  <c r="N185" i="2"/>
  <c r="F185" i="2"/>
  <c r="AD185" i="2"/>
  <c r="AC185" i="2"/>
  <c r="AE185" i="2"/>
  <c r="AB185" i="2"/>
  <c r="P185" i="2"/>
  <c r="Q185" i="2"/>
  <c r="R185" i="2"/>
  <c r="S185" i="2"/>
  <c r="T185" i="2"/>
  <c r="U185" i="2"/>
  <c r="V185" i="2"/>
  <c r="W185" i="2"/>
  <c r="X185" i="2"/>
  <c r="Y185" i="2"/>
  <c r="Z185" i="2"/>
  <c r="AA185" i="2"/>
  <c r="AE192" i="3"/>
  <c r="AB192" i="3"/>
  <c r="AD192" i="3"/>
  <c r="AC192" i="3"/>
  <c r="Z192" i="3"/>
  <c r="R192" i="3"/>
  <c r="W192" i="3"/>
  <c r="T192" i="3"/>
  <c r="AA192" i="3"/>
  <c r="P192" i="3"/>
  <c r="V192" i="3"/>
  <c r="U192" i="3"/>
  <c r="Q192" i="3"/>
  <c r="Y192" i="3"/>
  <c r="X192" i="3"/>
  <c r="S192" i="3"/>
  <c r="M192" i="3"/>
  <c r="E192" i="3"/>
  <c r="L192" i="3"/>
  <c r="I192" i="3"/>
  <c r="H192" i="3"/>
  <c r="O192" i="3"/>
  <c r="N192" i="3"/>
  <c r="K192" i="3"/>
  <c r="J192" i="3"/>
  <c r="D192" i="3"/>
  <c r="G192" i="3"/>
  <c r="C192" i="3"/>
  <c r="F192" i="3"/>
  <c r="B191" i="3"/>
  <c r="A184" i="2"/>
  <c r="C184" i="2" l="1"/>
  <c r="B184" i="2"/>
  <c r="I184" i="2"/>
  <c r="H184" i="2"/>
  <c r="O184" i="2"/>
  <c r="G184" i="2"/>
  <c r="N184" i="2"/>
  <c r="F184" i="2"/>
  <c r="M184" i="2"/>
  <c r="E184" i="2"/>
  <c r="L184" i="2"/>
  <c r="D184" i="2"/>
  <c r="K184" i="2"/>
  <c r="J184" i="2"/>
  <c r="AE184" i="2"/>
  <c r="AB184" i="2"/>
  <c r="AC184" i="2"/>
  <c r="AD184" i="2"/>
  <c r="P184" i="2"/>
  <c r="Q184" i="2"/>
  <c r="S184" i="2"/>
  <c r="R184" i="2"/>
  <c r="T184" i="2"/>
  <c r="U184" i="2"/>
  <c r="V184" i="2"/>
  <c r="W184" i="2"/>
  <c r="X184" i="2"/>
  <c r="Y184" i="2"/>
  <c r="Z184" i="2"/>
  <c r="AA184" i="2"/>
  <c r="AD191" i="3"/>
  <c r="AE191" i="3"/>
  <c r="AB191" i="3"/>
  <c r="AC191" i="3"/>
  <c r="T191" i="3"/>
  <c r="Y191" i="3"/>
  <c r="Q191" i="3"/>
  <c r="AA191" i="3"/>
  <c r="P191" i="3"/>
  <c r="W191" i="3"/>
  <c r="S191" i="3"/>
  <c r="Z191" i="3"/>
  <c r="X191" i="3"/>
  <c r="U191" i="3"/>
  <c r="V191" i="3"/>
  <c r="R191" i="3"/>
  <c r="H191" i="3"/>
  <c r="O191" i="3"/>
  <c r="G191" i="3"/>
  <c r="L191" i="3"/>
  <c r="K191" i="3"/>
  <c r="M191" i="3"/>
  <c r="J191" i="3"/>
  <c r="I191" i="3"/>
  <c r="F191" i="3"/>
  <c r="E191" i="3"/>
  <c r="D191" i="3"/>
  <c r="N191" i="3"/>
  <c r="C191" i="3"/>
  <c r="A183" i="2"/>
  <c r="B190" i="3"/>
  <c r="C183" i="2" l="1"/>
  <c r="B183" i="2"/>
  <c r="M183" i="2"/>
  <c r="E183" i="2"/>
  <c r="L183" i="2"/>
  <c r="D183" i="2"/>
  <c r="K183" i="2"/>
  <c r="J183" i="2"/>
  <c r="I183" i="2"/>
  <c r="H183" i="2"/>
  <c r="O183" i="2"/>
  <c r="G183" i="2"/>
  <c r="N183" i="2"/>
  <c r="F183" i="2"/>
  <c r="AE183" i="2"/>
  <c r="AD183" i="2"/>
  <c r="AB183" i="2"/>
  <c r="AC183" i="2"/>
  <c r="P183" i="2"/>
  <c r="Q183" i="2"/>
  <c r="S183" i="2"/>
  <c r="R183" i="2"/>
  <c r="T183" i="2"/>
  <c r="U183" i="2"/>
  <c r="V183" i="2"/>
  <c r="W183" i="2"/>
  <c r="X183" i="2"/>
  <c r="Y183" i="2"/>
  <c r="Z183" i="2"/>
  <c r="AA183" i="2"/>
  <c r="AE190" i="3"/>
  <c r="AC190" i="3"/>
  <c r="AD190" i="3"/>
  <c r="AB190" i="3"/>
  <c r="V190" i="3"/>
  <c r="AA190" i="3"/>
  <c r="S190" i="3"/>
  <c r="X190" i="3"/>
  <c r="T190" i="3"/>
  <c r="W190" i="3"/>
  <c r="P190" i="3"/>
  <c r="Y190" i="3"/>
  <c r="Q190" i="3"/>
  <c r="Z190" i="3"/>
  <c r="U190" i="3"/>
  <c r="R190" i="3"/>
  <c r="K190" i="3"/>
  <c r="J190" i="3"/>
  <c r="O190" i="3"/>
  <c r="G190" i="3"/>
  <c r="N190" i="3"/>
  <c r="F190" i="3"/>
  <c r="H190" i="3"/>
  <c r="D190" i="3"/>
  <c r="E190" i="3"/>
  <c r="C190" i="3"/>
  <c r="M190" i="3"/>
  <c r="L190" i="3"/>
  <c r="I190" i="3"/>
  <c r="B189" i="3"/>
  <c r="A182" i="2"/>
  <c r="C182" i="2" l="1"/>
  <c r="B182" i="2"/>
  <c r="I182" i="2"/>
  <c r="H182" i="2"/>
  <c r="O182" i="2"/>
  <c r="G182" i="2"/>
  <c r="N182" i="2"/>
  <c r="F182" i="2"/>
  <c r="M182" i="2"/>
  <c r="E182" i="2"/>
  <c r="L182" i="2"/>
  <c r="D182" i="2"/>
  <c r="K182" i="2"/>
  <c r="J182" i="2"/>
  <c r="AE182" i="2"/>
  <c r="AC182" i="2"/>
  <c r="AD182" i="2"/>
  <c r="AB182" i="2"/>
  <c r="P182" i="2"/>
  <c r="Q182" i="2"/>
  <c r="S182" i="2"/>
  <c r="R182" i="2"/>
  <c r="T182" i="2"/>
  <c r="U182" i="2"/>
  <c r="V182" i="2"/>
  <c r="W182" i="2"/>
  <c r="X182" i="2"/>
  <c r="Y182" i="2"/>
  <c r="Z182" i="2"/>
  <c r="AA182" i="2"/>
  <c r="AD189" i="3"/>
  <c r="AB189" i="3"/>
  <c r="AE189" i="3"/>
  <c r="AC189" i="3"/>
  <c r="X189" i="3"/>
  <c r="P189" i="3"/>
  <c r="U189" i="3"/>
  <c r="T189" i="3"/>
  <c r="AA189" i="3"/>
  <c r="Q189" i="3"/>
  <c r="Z189" i="3"/>
  <c r="S189" i="3"/>
  <c r="R189" i="3"/>
  <c r="Y189" i="3"/>
  <c r="W189" i="3"/>
  <c r="V189" i="3"/>
  <c r="N189" i="3"/>
  <c r="F189" i="3"/>
  <c r="M189" i="3"/>
  <c r="E189" i="3"/>
  <c r="J189" i="3"/>
  <c r="I189" i="3"/>
  <c r="O189" i="3"/>
  <c r="D189" i="3"/>
  <c r="L189" i="3"/>
  <c r="C189" i="3"/>
  <c r="K189" i="3"/>
  <c r="H189" i="3"/>
  <c r="G189" i="3"/>
  <c r="A181" i="2"/>
  <c r="B188" i="3"/>
  <c r="B181" i="2" l="1"/>
  <c r="C181" i="2"/>
  <c r="M181" i="2"/>
  <c r="E181" i="2"/>
  <c r="L181" i="2"/>
  <c r="D181" i="2"/>
  <c r="K181" i="2"/>
  <c r="J181" i="2"/>
  <c r="I181" i="2"/>
  <c r="H181" i="2"/>
  <c r="O181" i="2"/>
  <c r="G181" i="2"/>
  <c r="N181" i="2"/>
  <c r="F181" i="2"/>
  <c r="AE181" i="2"/>
  <c r="AD181" i="2"/>
  <c r="AB181" i="2"/>
  <c r="AC181" i="2"/>
  <c r="P181" i="2"/>
  <c r="Q181" i="2"/>
  <c r="R181" i="2"/>
  <c r="S181" i="2"/>
  <c r="T181" i="2"/>
  <c r="U181" i="2"/>
  <c r="V181" i="2"/>
  <c r="W181" i="2"/>
  <c r="X181" i="2"/>
  <c r="Y181" i="2"/>
  <c r="Z181" i="2"/>
  <c r="AA181" i="2"/>
  <c r="AE188" i="3"/>
  <c r="AD188" i="3"/>
  <c r="AC188" i="3"/>
  <c r="AB188" i="3"/>
  <c r="Z188" i="3"/>
  <c r="R188" i="3"/>
  <c r="W188" i="3"/>
  <c r="Q188" i="3"/>
  <c r="X188" i="3"/>
  <c r="P188" i="3"/>
  <c r="V188" i="3"/>
  <c r="U188" i="3"/>
  <c r="S188" i="3"/>
  <c r="Y188" i="3"/>
  <c r="T188" i="3"/>
  <c r="AA188" i="3"/>
  <c r="I188" i="3"/>
  <c r="H188" i="3"/>
  <c r="M188" i="3"/>
  <c r="E188" i="3"/>
  <c r="L188" i="3"/>
  <c r="N188" i="3"/>
  <c r="K188" i="3"/>
  <c r="J188" i="3"/>
  <c r="G188" i="3"/>
  <c r="D188" i="3"/>
  <c r="F188" i="3"/>
  <c r="C188" i="3"/>
  <c r="O188" i="3"/>
  <c r="A180" i="2"/>
  <c r="B187" i="3"/>
  <c r="C180" i="2" l="1"/>
  <c r="B180" i="2"/>
  <c r="I180" i="2"/>
  <c r="H180" i="2"/>
  <c r="O180" i="2"/>
  <c r="G180" i="2"/>
  <c r="N180" i="2"/>
  <c r="F180" i="2"/>
  <c r="M180" i="2"/>
  <c r="E180" i="2"/>
  <c r="L180" i="2"/>
  <c r="D180" i="2"/>
  <c r="K180" i="2"/>
  <c r="J180" i="2"/>
  <c r="AB180" i="2"/>
  <c r="AE180" i="2"/>
  <c r="AC180" i="2"/>
  <c r="AD180" i="2"/>
  <c r="P180" i="2"/>
  <c r="Q180" i="2"/>
  <c r="R180" i="2"/>
  <c r="S180" i="2"/>
  <c r="T180" i="2"/>
  <c r="U180" i="2"/>
  <c r="V180" i="2"/>
  <c r="W180" i="2"/>
  <c r="X180" i="2"/>
  <c r="Y180" i="2"/>
  <c r="Z180" i="2"/>
  <c r="AA180" i="2"/>
  <c r="AD187" i="3"/>
  <c r="AE187" i="3"/>
  <c r="AB187" i="3"/>
  <c r="AC187" i="3"/>
  <c r="T187" i="3"/>
  <c r="Y187" i="3"/>
  <c r="Q187" i="3"/>
  <c r="X187" i="3"/>
  <c r="U187" i="3"/>
  <c r="S187" i="3"/>
  <c r="AA187" i="3"/>
  <c r="Z187" i="3"/>
  <c r="V187" i="3"/>
  <c r="W187" i="3"/>
  <c r="R187" i="3"/>
  <c r="P187" i="3"/>
  <c r="L187" i="3"/>
  <c r="K187" i="3"/>
  <c r="H187" i="3"/>
  <c r="O187" i="3"/>
  <c r="G187" i="3"/>
  <c r="I187" i="3"/>
  <c r="F187" i="3"/>
  <c r="E187" i="3"/>
  <c r="N187" i="3"/>
  <c r="M187" i="3"/>
  <c r="D187" i="3"/>
  <c r="J187" i="3"/>
  <c r="C187" i="3"/>
  <c r="B186" i="3"/>
  <c r="A179" i="2"/>
  <c r="C179" i="2" l="1"/>
  <c r="B179" i="2"/>
  <c r="M179" i="2"/>
  <c r="E179" i="2"/>
  <c r="L179" i="2"/>
  <c r="D179" i="2"/>
  <c r="K179" i="2"/>
  <c r="J179" i="2"/>
  <c r="I179" i="2"/>
  <c r="H179" i="2"/>
  <c r="O179" i="2"/>
  <c r="G179" i="2"/>
  <c r="N179" i="2"/>
  <c r="F179" i="2"/>
  <c r="AC179" i="2"/>
  <c r="AD179" i="2"/>
  <c r="AE179" i="2"/>
  <c r="AB179" i="2"/>
  <c r="P179" i="2"/>
  <c r="Q179" i="2"/>
  <c r="R179" i="2"/>
  <c r="S179" i="2"/>
  <c r="T179" i="2"/>
  <c r="U179" i="2"/>
  <c r="V179" i="2"/>
  <c r="W179" i="2"/>
  <c r="X179" i="2"/>
  <c r="Y179" i="2"/>
  <c r="Z179" i="2"/>
  <c r="AA179" i="2"/>
  <c r="AE186" i="3"/>
  <c r="AC186" i="3"/>
  <c r="AB186" i="3"/>
  <c r="AD186" i="3"/>
  <c r="V186" i="3"/>
  <c r="AA186" i="3"/>
  <c r="S186" i="3"/>
  <c r="U186" i="3"/>
  <c r="Q186" i="3"/>
  <c r="X186" i="3"/>
  <c r="P186" i="3"/>
  <c r="Y186" i="3"/>
  <c r="Z186" i="3"/>
  <c r="W186" i="3"/>
  <c r="T186" i="3"/>
  <c r="R186" i="3"/>
  <c r="O186" i="3"/>
  <c r="G186" i="3"/>
  <c r="N186" i="3"/>
  <c r="F186" i="3"/>
  <c r="K186" i="3"/>
  <c r="J186" i="3"/>
  <c r="C186" i="3"/>
  <c r="M186" i="3"/>
  <c r="L186" i="3"/>
  <c r="I186" i="3"/>
  <c r="H186" i="3"/>
  <c r="E186" i="3"/>
  <c r="D186" i="3"/>
  <c r="B185" i="3"/>
  <c r="A178" i="2"/>
  <c r="C178" i="2" l="1"/>
  <c r="B178" i="2"/>
  <c r="I178" i="2"/>
  <c r="H178" i="2"/>
  <c r="O178" i="2"/>
  <c r="G178" i="2"/>
  <c r="N178" i="2"/>
  <c r="F178" i="2"/>
  <c r="M178" i="2"/>
  <c r="E178" i="2"/>
  <c r="L178" i="2"/>
  <c r="D178" i="2"/>
  <c r="K178" i="2"/>
  <c r="J178" i="2"/>
  <c r="AD178" i="2"/>
  <c r="AB178" i="2"/>
  <c r="AE178" i="2"/>
  <c r="AC178" i="2"/>
  <c r="P178" i="2"/>
  <c r="Q178" i="2"/>
  <c r="S178" i="2"/>
  <c r="R178" i="2"/>
  <c r="T178" i="2"/>
  <c r="U178" i="2"/>
  <c r="V178" i="2"/>
  <c r="W178" i="2"/>
  <c r="X178" i="2"/>
  <c r="Y178" i="2"/>
  <c r="Z178" i="2"/>
  <c r="AA178" i="2"/>
  <c r="AD185" i="3"/>
  <c r="AB185" i="3"/>
  <c r="AE185" i="3"/>
  <c r="AC185" i="3"/>
  <c r="X185" i="3"/>
  <c r="P185" i="3"/>
  <c r="U185" i="3"/>
  <c r="R185" i="3"/>
  <c r="Y185" i="3"/>
  <c r="AA185" i="3"/>
  <c r="T185" i="3"/>
  <c r="S185" i="3"/>
  <c r="V185" i="3"/>
  <c r="Q185" i="3"/>
  <c r="Z185" i="3"/>
  <c r="W185" i="3"/>
  <c r="J185" i="3"/>
  <c r="I185" i="3"/>
  <c r="N185" i="3"/>
  <c r="F185" i="3"/>
  <c r="M185" i="3"/>
  <c r="E185" i="3"/>
  <c r="O185" i="3"/>
  <c r="L185" i="3"/>
  <c r="K185" i="3"/>
  <c r="D185" i="3"/>
  <c r="H185" i="3"/>
  <c r="C185" i="3"/>
  <c r="G185" i="3"/>
  <c r="B184" i="3"/>
  <c r="A177" i="2"/>
  <c r="B177" i="2" l="1"/>
  <c r="C177" i="2"/>
  <c r="M177" i="2"/>
  <c r="E177" i="2"/>
  <c r="L177" i="2"/>
  <c r="D177" i="2"/>
  <c r="K177" i="2"/>
  <c r="J177" i="2"/>
  <c r="I177" i="2"/>
  <c r="H177" i="2"/>
  <c r="O177" i="2"/>
  <c r="G177" i="2"/>
  <c r="N177" i="2"/>
  <c r="F177" i="2"/>
  <c r="AD177" i="2"/>
  <c r="AB177" i="2"/>
  <c r="AC177" i="2"/>
  <c r="AE177" i="2"/>
  <c r="P177" i="2"/>
  <c r="Q177" i="2"/>
  <c r="R177" i="2"/>
  <c r="S177" i="2"/>
  <c r="T177" i="2"/>
  <c r="U177" i="2"/>
  <c r="V177" i="2"/>
  <c r="W177" i="2"/>
  <c r="X177" i="2"/>
  <c r="Y177" i="2"/>
  <c r="Z177" i="2"/>
  <c r="AA177" i="2"/>
  <c r="AE184" i="3"/>
  <c r="AD184" i="3"/>
  <c r="AB184" i="3"/>
  <c r="AC184" i="3"/>
  <c r="Z184" i="3"/>
  <c r="R184" i="3"/>
  <c r="W184" i="3"/>
  <c r="Y184" i="3"/>
  <c r="U184" i="3"/>
  <c r="Q184" i="3"/>
  <c r="X184" i="3"/>
  <c r="V184" i="3"/>
  <c r="S184" i="3"/>
  <c r="AA184" i="3"/>
  <c r="T184" i="3"/>
  <c r="P184" i="3"/>
  <c r="M184" i="3"/>
  <c r="E184" i="3"/>
  <c r="L184" i="3"/>
  <c r="I184" i="3"/>
  <c r="H184" i="3"/>
  <c r="J184" i="3"/>
  <c r="G184" i="3"/>
  <c r="F184" i="3"/>
  <c r="D184" i="3"/>
  <c r="O184" i="3"/>
  <c r="C184" i="3"/>
  <c r="N184" i="3"/>
  <c r="K184" i="3"/>
  <c r="B183" i="3"/>
  <c r="A176" i="2"/>
  <c r="C176" i="2" l="1"/>
  <c r="B176" i="2"/>
  <c r="I176" i="2"/>
  <c r="H176" i="2"/>
  <c r="O176" i="2"/>
  <c r="G176" i="2"/>
  <c r="N176" i="2"/>
  <c r="F176" i="2"/>
  <c r="M176" i="2"/>
  <c r="E176" i="2"/>
  <c r="L176" i="2"/>
  <c r="D176" i="2"/>
  <c r="K176" i="2"/>
  <c r="J176" i="2"/>
  <c r="AC176" i="2"/>
  <c r="AD176" i="2"/>
  <c r="AB176" i="2"/>
  <c r="AE176" i="2"/>
  <c r="P176" i="2"/>
  <c r="Q176" i="2"/>
  <c r="R176" i="2"/>
  <c r="S176" i="2"/>
  <c r="T176" i="2"/>
  <c r="U176" i="2"/>
  <c r="V176" i="2"/>
  <c r="W176" i="2"/>
  <c r="X176" i="2"/>
  <c r="Y176" i="2"/>
  <c r="Z176" i="2"/>
  <c r="AA176" i="2"/>
  <c r="AD183" i="3"/>
  <c r="AE183" i="3"/>
  <c r="AC183" i="3"/>
  <c r="AB183" i="3"/>
  <c r="T183" i="3"/>
  <c r="Y183" i="3"/>
  <c r="Q183" i="3"/>
  <c r="V183" i="3"/>
  <c r="R183" i="3"/>
  <c r="U183" i="3"/>
  <c r="AA183" i="3"/>
  <c r="Z183" i="3"/>
  <c r="W183" i="3"/>
  <c r="X183" i="3"/>
  <c r="S183" i="3"/>
  <c r="P183" i="3"/>
  <c r="H183" i="3"/>
  <c r="O183" i="3"/>
  <c r="G183" i="3"/>
  <c r="L183" i="3"/>
  <c r="K183" i="3"/>
  <c r="E183" i="3"/>
  <c r="N183" i="3"/>
  <c r="M183" i="3"/>
  <c r="J183" i="3"/>
  <c r="I183" i="3"/>
  <c r="D183" i="3"/>
  <c r="F183" i="3"/>
  <c r="C183" i="3"/>
  <c r="A175" i="2"/>
  <c r="B182" i="3"/>
  <c r="C175" i="2" l="1"/>
  <c r="B175" i="2"/>
  <c r="M175" i="2"/>
  <c r="E175" i="2"/>
  <c r="L175" i="2"/>
  <c r="D175" i="2"/>
  <c r="K175" i="2"/>
  <c r="J175" i="2"/>
  <c r="I175" i="2"/>
  <c r="H175" i="2"/>
  <c r="O175" i="2"/>
  <c r="G175" i="2"/>
  <c r="N175" i="2"/>
  <c r="F175" i="2"/>
  <c r="AB175" i="2"/>
  <c r="AE175" i="2"/>
  <c r="AD175" i="2"/>
  <c r="AC175" i="2"/>
  <c r="P175" i="2"/>
  <c r="Q175" i="2"/>
  <c r="R175" i="2"/>
  <c r="S175" i="2"/>
  <c r="T175" i="2"/>
  <c r="U175" i="2"/>
  <c r="V175" i="2"/>
  <c r="W175" i="2"/>
  <c r="X175" i="2"/>
  <c r="Y175" i="2"/>
  <c r="Z175" i="2"/>
  <c r="AA175" i="2"/>
  <c r="AE182" i="3"/>
  <c r="AC182" i="3"/>
  <c r="AB182" i="3"/>
  <c r="AD182" i="3"/>
  <c r="V182" i="3"/>
  <c r="AA182" i="3"/>
  <c r="S182" i="3"/>
  <c r="R182" i="3"/>
  <c r="Y182" i="3"/>
  <c r="X182" i="3"/>
  <c r="Q182" i="3"/>
  <c r="P182" i="3"/>
  <c r="Z182" i="3"/>
  <c r="T182" i="3"/>
  <c r="W182" i="3"/>
  <c r="U182" i="3"/>
  <c r="J182" i="3"/>
  <c r="N182" i="3"/>
  <c r="F182" i="3"/>
  <c r="E182" i="3"/>
  <c r="D182" i="3"/>
  <c r="O182" i="3"/>
  <c r="C182" i="3"/>
  <c r="M182" i="3"/>
  <c r="L182" i="3"/>
  <c r="K182" i="3"/>
  <c r="I182" i="3"/>
  <c r="H182" i="3"/>
  <c r="G182" i="3"/>
  <c r="A174" i="2"/>
  <c r="B181" i="3"/>
  <c r="C174" i="2" l="1"/>
  <c r="B174" i="2"/>
  <c r="L174" i="2"/>
  <c r="D174" i="2"/>
  <c r="K174" i="2"/>
  <c r="J174" i="2"/>
  <c r="I174" i="2"/>
  <c r="H174" i="2"/>
  <c r="O174" i="2"/>
  <c r="G174" i="2"/>
  <c r="N174" i="2"/>
  <c r="F174" i="2"/>
  <c r="M174" i="2"/>
  <c r="E174" i="2"/>
  <c r="AB174" i="2"/>
  <c r="AD174" i="2"/>
  <c r="AE174" i="2"/>
  <c r="AC174" i="2"/>
  <c r="P174" i="2"/>
  <c r="Q174" i="2"/>
  <c r="S174" i="2"/>
  <c r="R174" i="2"/>
  <c r="T174" i="2"/>
  <c r="U174" i="2"/>
  <c r="V174" i="2"/>
  <c r="W174" i="2"/>
  <c r="X174" i="2"/>
  <c r="Y174" i="2"/>
  <c r="Z174" i="2"/>
  <c r="AA174" i="2"/>
  <c r="AD181" i="3"/>
  <c r="AB181" i="3"/>
  <c r="AC181" i="3"/>
  <c r="AE181" i="3"/>
  <c r="X181" i="3"/>
  <c r="P181" i="3"/>
  <c r="U181" i="3"/>
  <c r="Z181" i="3"/>
  <c r="V181" i="3"/>
  <c r="T181" i="3"/>
  <c r="S181" i="3"/>
  <c r="Q181" i="3"/>
  <c r="AA181" i="3"/>
  <c r="Y181" i="3"/>
  <c r="W181" i="3"/>
  <c r="R181" i="3"/>
  <c r="M181" i="3"/>
  <c r="E181" i="3"/>
  <c r="I181" i="3"/>
  <c r="F181" i="3"/>
  <c r="O181" i="3"/>
  <c r="N181" i="3"/>
  <c r="D181" i="3"/>
  <c r="L181" i="3"/>
  <c r="C181" i="3"/>
  <c r="K181" i="3"/>
  <c r="J181" i="3"/>
  <c r="H181" i="3"/>
  <c r="G181" i="3"/>
  <c r="B180" i="3"/>
  <c r="A173" i="2"/>
  <c r="B173" i="2" l="1"/>
  <c r="C173" i="2"/>
  <c r="H173" i="2"/>
  <c r="O173" i="2"/>
  <c r="G173" i="2"/>
  <c r="N173" i="2"/>
  <c r="F173" i="2"/>
  <c r="M173" i="2"/>
  <c r="E173" i="2"/>
  <c r="L173" i="2"/>
  <c r="D173" i="2"/>
  <c r="K173" i="2"/>
  <c r="J173" i="2"/>
  <c r="I173" i="2"/>
  <c r="AC173" i="2"/>
  <c r="AE173" i="2"/>
  <c r="AB173" i="2"/>
  <c r="AD173" i="2"/>
  <c r="P173" i="2"/>
  <c r="Q173" i="2"/>
  <c r="S173" i="2"/>
  <c r="R173" i="2"/>
  <c r="T173" i="2"/>
  <c r="U173" i="2"/>
  <c r="V173" i="2"/>
  <c r="W173" i="2"/>
  <c r="X173" i="2"/>
  <c r="Y173" i="2"/>
  <c r="Z173" i="2"/>
  <c r="AA173" i="2"/>
  <c r="AE180" i="3"/>
  <c r="AD180" i="3"/>
  <c r="AC180" i="3"/>
  <c r="AB180" i="3"/>
  <c r="Z180" i="3"/>
  <c r="R180" i="3"/>
  <c r="W180" i="3"/>
  <c r="V180" i="3"/>
  <c r="S180" i="3"/>
  <c r="Q180" i="3"/>
  <c r="Y180" i="3"/>
  <c r="X180" i="3"/>
  <c r="T180" i="3"/>
  <c r="AA180" i="3"/>
  <c r="U180" i="3"/>
  <c r="P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F172" i="2"/>
  <c r="M172" i="2"/>
  <c r="E172" i="2"/>
  <c r="AE172" i="2"/>
  <c r="AC172" i="2"/>
  <c r="AD172" i="2"/>
  <c r="AB172" i="2"/>
  <c r="P172" i="2"/>
  <c r="Q172" i="2"/>
  <c r="S172" i="2"/>
  <c r="R172" i="2"/>
  <c r="T172" i="2"/>
  <c r="U172" i="2"/>
  <c r="V172" i="2"/>
  <c r="W172" i="2"/>
  <c r="X172" i="2"/>
  <c r="Y172" i="2"/>
  <c r="Z172" i="2"/>
  <c r="AA172" i="2"/>
  <c r="AD179" i="3"/>
  <c r="AE179" i="3"/>
  <c r="AC179" i="3"/>
  <c r="AB179" i="3"/>
  <c r="T179" i="3"/>
  <c r="Y179" i="3"/>
  <c r="Q179" i="3"/>
  <c r="S179" i="3"/>
  <c r="Z179" i="3"/>
  <c r="V179" i="3"/>
  <c r="AA179" i="3"/>
  <c r="W179" i="3"/>
  <c r="P179" i="3"/>
  <c r="X179" i="3"/>
  <c r="U179" i="3"/>
  <c r="R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K171" i="2"/>
  <c r="J171" i="2"/>
  <c r="I171" i="2"/>
  <c r="AD171" i="2"/>
  <c r="AC171" i="2"/>
  <c r="AE171" i="2"/>
  <c r="AB171" i="2"/>
  <c r="P171" i="2"/>
  <c r="Q171" i="2"/>
  <c r="R171" i="2"/>
  <c r="S171" i="2"/>
  <c r="T171" i="2"/>
  <c r="U171" i="2"/>
  <c r="V171" i="2"/>
  <c r="W171" i="2"/>
  <c r="X171" i="2"/>
  <c r="Y171" i="2"/>
  <c r="Z171" i="2"/>
  <c r="AA171" i="2"/>
  <c r="AE178" i="3"/>
  <c r="AC178" i="3"/>
  <c r="AD178" i="3"/>
  <c r="AB178" i="3"/>
  <c r="V178" i="3"/>
  <c r="AA178" i="3"/>
  <c r="S178" i="3"/>
  <c r="Z178" i="3"/>
  <c r="P178" i="3"/>
  <c r="W178" i="3"/>
  <c r="Y178" i="3"/>
  <c r="R178" i="3"/>
  <c r="Q178" i="3"/>
  <c r="X178" i="3"/>
  <c r="U178" i="3"/>
  <c r="T178" i="3"/>
  <c r="N178" i="3"/>
  <c r="F178" i="3"/>
  <c r="J178" i="3"/>
  <c r="G178" i="3"/>
  <c r="E178" i="3"/>
  <c r="C178" i="3"/>
  <c r="O178" i="3"/>
  <c r="M178" i="3"/>
  <c r="L178" i="3"/>
  <c r="K178" i="3"/>
  <c r="I178" i="3"/>
  <c r="H178" i="3"/>
  <c r="D178" i="3"/>
  <c r="A170" i="2"/>
  <c r="B177" i="3"/>
  <c r="C170" i="2" l="1"/>
  <c r="B170" i="2"/>
  <c r="L170" i="2"/>
  <c r="D170" i="2"/>
  <c r="K170" i="2"/>
  <c r="J170" i="2"/>
  <c r="I170" i="2"/>
  <c r="H170" i="2"/>
  <c r="O170" i="2"/>
  <c r="G170" i="2"/>
  <c r="N170" i="2"/>
  <c r="F170" i="2"/>
  <c r="M170" i="2"/>
  <c r="E170" i="2"/>
  <c r="AC170" i="2"/>
  <c r="AD170" i="2"/>
  <c r="AE170" i="2"/>
  <c r="AB170" i="2"/>
  <c r="P170" i="2"/>
  <c r="Q170" i="2"/>
  <c r="S170" i="2"/>
  <c r="R170" i="2"/>
  <c r="T170" i="2"/>
  <c r="U170" i="2"/>
  <c r="V170" i="2"/>
  <c r="W170" i="2"/>
  <c r="X170" i="2"/>
  <c r="Y170" i="2"/>
  <c r="Z170" i="2"/>
  <c r="AA170" i="2"/>
  <c r="AD177" i="3"/>
  <c r="AB177" i="3"/>
  <c r="AC177" i="3"/>
  <c r="AE177" i="3"/>
  <c r="X177" i="3"/>
  <c r="P177" i="3"/>
  <c r="U177" i="3"/>
  <c r="W177" i="3"/>
  <c r="S177" i="3"/>
  <c r="V177" i="3"/>
  <c r="T177" i="3"/>
  <c r="Q177" i="3"/>
  <c r="Y177" i="3"/>
  <c r="R177" i="3"/>
  <c r="AA177" i="3"/>
  <c r="Z177" i="3"/>
  <c r="I177" i="3"/>
  <c r="M177" i="3"/>
  <c r="E177" i="3"/>
  <c r="G177" i="3"/>
  <c r="F177" i="3"/>
  <c r="O177" i="3"/>
  <c r="D177" i="3"/>
  <c r="N177" i="3"/>
  <c r="C177" i="3"/>
  <c r="L177" i="3"/>
  <c r="K177" i="3"/>
  <c r="J177" i="3"/>
  <c r="H177" i="3"/>
  <c r="B176" i="3"/>
  <c r="A169" i="2"/>
  <c r="B169" i="2" l="1"/>
  <c r="C169" i="2"/>
  <c r="H169" i="2"/>
  <c r="O169" i="2"/>
  <c r="G169" i="2"/>
  <c r="N169" i="2"/>
  <c r="F169" i="2"/>
  <c r="M169" i="2"/>
  <c r="E169" i="2"/>
  <c r="L169" i="2"/>
  <c r="D169" i="2"/>
  <c r="K169" i="2"/>
  <c r="J169" i="2"/>
  <c r="I169" i="2"/>
  <c r="AD169" i="2"/>
  <c r="AE169" i="2"/>
  <c r="AC169" i="2"/>
  <c r="AB169" i="2"/>
  <c r="P169" i="2"/>
  <c r="Q169" i="2"/>
  <c r="S169" i="2"/>
  <c r="R169" i="2"/>
  <c r="T169" i="2"/>
  <c r="U169" i="2"/>
  <c r="V169" i="2"/>
  <c r="W169" i="2"/>
  <c r="X169" i="2"/>
  <c r="Y169" i="2"/>
  <c r="Z169" i="2"/>
  <c r="AA169" i="2"/>
  <c r="AE176" i="3"/>
  <c r="AC176" i="3"/>
  <c r="AB176" i="3"/>
  <c r="AD176" i="3"/>
  <c r="Z176" i="3"/>
  <c r="R176" i="3"/>
  <c r="W176" i="3"/>
  <c r="T176" i="3"/>
  <c r="AA176" i="3"/>
  <c r="P176" i="3"/>
  <c r="S176" i="3"/>
  <c r="Y176" i="3"/>
  <c r="X176" i="3"/>
  <c r="U176" i="3"/>
  <c r="V176" i="3"/>
  <c r="Q176" i="3"/>
  <c r="L176" i="3"/>
  <c r="H176" i="3"/>
  <c r="G176" i="3"/>
  <c r="F176" i="3"/>
  <c r="O176" i="3"/>
  <c r="E176" i="3"/>
  <c r="N176" i="3"/>
  <c r="D176" i="3"/>
  <c r="M176" i="3"/>
  <c r="K176" i="3"/>
  <c r="C176" i="3"/>
  <c r="J176" i="3"/>
  <c r="I176" i="3"/>
  <c r="A168" i="2"/>
  <c r="B175" i="3"/>
  <c r="C168" i="2" l="1"/>
  <c r="B168" i="2"/>
  <c r="L168" i="2"/>
  <c r="D168" i="2"/>
  <c r="K168" i="2"/>
  <c r="J168" i="2"/>
  <c r="I168" i="2"/>
  <c r="H168" i="2"/>
  <c r="O168" i="2"/>
  <c r="G168" i="2"/>
  <c r="N168" i="2"/>
  <c r="F168" i="2"/>
  <c r="M168" i="2"/>
  <c r="E168" i="2"/>
  <c r="AD168" i="2"/>
  <c r="AE168" i="2"/>
  <c r="AC168" i="2"/>
  <c r="AB168" i="2"/>
  <c r="P168" i="2"/>
  <c r="Q168" i="2"/>
  <c r="R168" i="2"/>
  <c r="S168" i="2"/>
  <c r="T168" i="2"/>
  <c r="U168" i="2"/>
  <c r="V168" i="2"/>
  <c r="W168" i="2"/>
  <c r="X168" i="2"/>
  <c r="Y168" i="2"/>
  <c r="Z168" i="2"/>
  <c r="AA168" i="2"/>
  <c r="AE175" i="3"/>
  <c r="AB175" i="3"/>
  <c r="AD175" i="3"/>
  <c r="AC175" i="3"/>
  <c r="T175" i="3"/>
  <c r="AA175" i="3"/>
  <c r="R175" i="3"/>
  <c r="X175" i="3"/>
  <c r="W175" i="3"/>
  <c r="Q175" i="3"/>
  <c r="P175" i="3"/>
  <c r="Y175" i="3"/>
  <c r="Z175" i="3"/>
  <c r="V175" i="3"/>
  <c r="U175" i="3"/>
  <c r="S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AE167" i="2"/>
  <c r="AB167" i="2"/>
  <c r="AD167" i="2"/>
  <c r="AC167" i="2"/>
  <c r="P167" i="2"/>
  <c r="Q167" i="2"/>
  <c r="R167" i="2"/>
  <c r="S167" i="2"/>
  <c r="T167" i="2"/>
  <c r="U167" i="2"/>
  <c r="V167" i="2"/>
  <c r="W167" i="2"/>
  <c r="X167" i="2"/>
  <c r="Y167" i="2"/>
  <c r="Z167" i="2"/>
  <c r="AA167" i="2"/>
  <c r="AE174" i="3"/>
  <c r="AD174" i="3"/>
  <c r="AC174" i="3"/>
  <c r="AB174" i="3"/>
  <c r="V174" i="3"/>
  <c r="AA174" i="3"/>
  <c r="R174" i="3"/>
  <c r="X174" i="3"/>
  <c r="Q174" i="3"/>
  <c r="W174" i="3"/>
  <c r="U174" i="3"/>
  <c r="S174" i="3"/>
  <c r="Y174" i="3"/>
  <c r="T174" i="3"/>
  <c r="P174" i="3"/>
  <c r="Z174" i="3"/>
  <c r="J174" i="3"/>
  <c r="N174" i="3"/>
  <c r="F174" i="3"/>
  <c r="H174" i="3"/>
  <c r="G174" i="3"/>
  <c r="C174" i="3"/>
  <c r="E174" i="3"/>
  <c r="O174" i="3"/>
  <c r="M174" i="3"/>
  <c r="L174" i="3"/>
  <c r="K174" i="3"/>
  <c r="I174" i="3"/>
  <c r="D174" i="3"/>
  <c r="A166" i="2"/>
  <c r="B173" i="3"/>
  <c r="C166" i="2" l="1"/>
  <c r="B166" i="2"/>
  <c r="L166" i="2"/>
  <c r="D166" i="2"/>
  <c r="K166" i="2"/>
  <c r="J166" i="2"/>
  <c r="I166" i="2"/>
  <c r="H166" i="2"/>
  <c r="O166" i="2"/>
  <c r="G166" i="2"/>
  <c r="N166" i="2"/>
  <c r="F166" i="2"/>
  <c r="M166" i="2"/>
  <c r="E166" i="2"/>
  <c r="AB166" i="2"/>
  <c r="AD166" i="2"/>
  <c r="AC166" i="2"/>
  <c r="AE166" i="2"/>
  <c r="P166" i="2"/>
  <c r="Q166" i="2"/>
  <c r="S166" i="2"/>
  <c r="R166" i="2"/>
  <c r="T166" i="2"/>
  <c r="U166" i="2"/>
  <c r="V166" i="2"/>
  <c r="W166" i="2"/>
  <c r="X166" i="2"/>
  <c r="Y166" i="2"/>
  <c r="Z166" i="2"/>
  <c r="AA166" i="2"/>
  <c r="AE173" i="3"/>
  <c r="AD173" i="3"/>
  <c r="AC173" i="3"/>
  <c r="AB173" i="3"/>
  <c r="AA173" i="3"/>
  <c r="S173" i="3"/>
  <c r="X173" i="3"/>
  <c r="P173" i="3"/>
  <c r="W173" i="3"/>
  <c r="R173" i="3"/>
  <c r="Q173" i="3"/>
  <c r="Y173" i="3"/>
  <c r="T173" i="3"/>
  <c r="Z173" i="3"/>
  <c r="V173" i="3"/>
  <c r="U173" i="3"/>
  <c r="M173" i="3"/>
  <c r="E173" i="3"/>
  <c r="I173" i="3"/>
  <c r="H173" i="3"/>
  <c r="G173" i="3"/>
  <c r="F173" i="3"/>
  <c r="D173" i="3"/>
  <c r="O173" i="3"/>
  <c r="C173" i="3"/>
  <c r="N173" i="3"/>
  <c r="L173" i="3"/>
  <c r="K173" i="3"/>
  <c r="J173" i="3"/>
  <c r="B172" i="3"/>
  <c r="A165" i="2"/>
  <c r="B165" i="2" l="1"/>
  <c r="C165" i="2"/>
  <c r="H165" i="2"/>
  <c r="O165" i="2"/>
  <c r="G165" i="2"/>
  <c r="N165" i="2"/>
  <c r="F165" i="2"/>
  <c r="M165" i="2"/>
  <c r="E165" i="2"/>
  <c r="L165" i="2"/>
  <c r="D165" i="2"/>
  <c r="K165" i="2"/>
  <c r="J165" i="2"/>
  <c r="I165" i="2"/>
  <c r="AB165" i="2"/>
  <c r="AD165" i="2"/>
  <c r="AC165" i="2"/>
  <c r="AE165" i="2"/>
  <c r="P165" i="2"/>
  <c r="Q165" i="2"/>
  <c r="R165" i="2"/>
  <c r="S165" i="2"/>
  <c r="T165" i="2"/>
  <c r="U165" i="2"/>
  <c r="V165" i="2"/>
  <c r="W165" i="2"/>
  <c r="X165" i="2"/>
  <c r="Y165" i="2"/>
  <c r="Z165" i="2"/>
  <c r="AA165" i="2"/>
  <c r="AE172" i="3"/>
  <c r="AD172" i="3"/>
  <c r="AC172" i="3"/>
  <c r="AB172" i="3"/>
  <c r="U172" i="3"/>
  <c r="Z172" i="3"/>
  <c r="R172" i="3"/>
  <c r="T172" i="3"/>
  <c r="Y172" i="3"/>
  <c r="X172" i="3"/>
  <c r="V172" i="3"/>
  <c r="P172" i="3"/>
  <c r="AA172" i="3"/>
  <c r="W172" i="3"/>
  <c r="S172" i="3"/>
  <c r="Q172" i="3"/>
  <c r="H172" i="3"/>
  <c r="L172" i="3"/>
  <c r="I172" i="3"/>
  <c r="G172" i="3"/>
  <c r="F172" i="3"/>
  <c r="O172" i="3"/>
  <c r="E172" i="3"/>
  <c r="N172" i="3"/>
  <c r="D172" i="3"/>
  <c r="M172" i="3"/>
  <c r="C172" i="3"/>
  <c r="K172" i="3"/>
  <c r="J172" i="3"/>
  <c r="B171" i="3"/>
  <c r="A164" i="2"/>
  <c r="C164" i="2" l="1"/>
  <c r="B164" i="2"/>
  <c r="L164" i="2"/>
  <c r="D164" i="2"/>
  <c r="K164" i="2"/>
  <c r="J164" i="2"/>
  <c r="I164" i="2"/>
  <c r="H164" i="2"/>
  <c r="O164" i="2"/>
  <c r="G164" i="2"/>
  <c r="N164" i="2"/>
  <c r="F164" i="2"/>
  <c r="M164" i="2"/>
  <c r="E164" i="2"/>
  <c r="AB164" i="2"/>
  <c r="AC164" i="2"/>
  <c r="AE164" i="2"/>
  <c r="AD164" i="2"/>
  <c r="P164" i="2"/>
  <c r="Q164" i="2"/>
  <c r="R164" i="2"/>
  <c r="S164" i="2"/>
  <c r="T164" i="2"/>
  <c r="U164" i="2"/>
  <c r="V164" i="2"/>
  <c r="W164" i="2"/>
  <c r="X164" i="2"/>
  <c r="Y164" i="2"/>
  <c r="Z164" i="2"/>
  <c r="AA164" i="2"/>
  <c r="AE171" i="3"/>
  <c r="AC171" i="3"/>
  <c r="AB171" i="3"/>
  <c r="AD171" i="3"/>
  <c r="W171" i="3"/>
  <c r="T171" i="3"/>
  <c r="AA171" i="3"/>
  <c r="Q171" i="3"/>
  <c r="V171" i="3"/>
  <c r="U171" i="3"/>
  <c r="R171" i="3"/>
  <c r="Z171" i="3"/>
  <c r="Y171" i="3"/>
  <c r="X171" i="3"/>
  <c r="S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AC163" i="2"/>
  <c r="AE163" i="2"/>
  <c r="AB163" i="2"/>
  <c r="AD163" i="2"/>
  <c r="P163" i="2"/>
  <c r="Q163" i="2"/>
  <c r="R163" i="2"/>
  <c r="S163" i="2"/>
  <c r="T163" i="2"/>
  <c r="U163" i="2"/>
  <c r="V163" i="2"/>
  <c r="W163" i="2"/>
  <c r="X163" i="2"/>
  <c r="Y163" i="2"/>
  <c r="Z163" i="2"/>
  <c r="AA163" i="2"/>
  <c r="AE170" i="3"/>
  <c r="AB170" i="3"/>
  <c r="AC170" i="3"/>
  <c r="AD170" i="3"/>
  <c r="Y170" i="3"/>
  <c r="Q170" i="3"/>
  <c r="V170" i="3"/>
  <c r="X170" i="3"/>
  <c r="S170" i="3"/>
  <c r="R170" i="3"/>
  <c r="Z170" i="3"/>
  <c r="AA170" i="3"/>
  <c r="W170" i="3"/>
  <c r="U170" i="3"/>
  <c r="T170" i="3"/>
  <c r="P170" i="3"/>
  <c r="N170" i="3"/>
  <c r="F170" i="3"/>
  <c r="J170" i="3"/>
  <c r="I170" i="3"/>
  <c r="D170" i="3"/>
  <c r="H170" i="3"/>
  <c r="C170" i="3"/>
  <c r="G170" i="3"/>
  <c r="E170" i="3"/>
  <c r="O170" i="3"/>
  <c r="M170" i="3"/>
  <c r="L170" i="3"/>
  <c r="K170" i="3"/>
  <c r="A162" i="2"/>
  <c r="B169" i="3"/>
  <c r="C162" i="2" l="1"/>
  <c r="B162" i="2"/>
  <c r="L162" i="2"/>
  <c r="D162" i="2"/>
  <c r="K162" i="2"/>
  <c r="J162" i="2"/>
  <c r="I162" i="2"/>
  <c r="H162" i="2"/>
  <c r="O162" i="2"/>
  <c r="G162" i="2"/>
  <c r="N162" i="2"/>
  <c r="F162" i="2"/>
  <c r="M162" i="2"/>
  <c r="E162" i="2"/>
  <c r="AB162" i="2"/>
  <c r="AD162" i="2"/>
  <c r="AC162" i="2"/>
  <c r="AE162" i="2"/>
  <c r="P162" i="2"/>
  <c r="Q162" i="2"/>
  <c r="S162" i="2"/>
  <c r="R162" i="2"/>
  <c r="T162" i="2"/>
  <c r="U162" i="2"/>
  <c r="V162" i="2"/>
  <c r="W162" i="2"/>
  <c r="X162" i="2"/>
  <c r="Y162" i="2"/>
  <c r="Z162" i="2"/>
  <c r="AA162" i="2"/>
  <c r="AE169" i="3"/>
  <c r="AD169" i="3"/>
  <c r="AB169" i="3"/>
  <c r="AC169" i="3"/>
  <c r="AA169" i="3"/>
  <c r="S169" i="3"/>
  <c r="X169" i="3"/>
  <c r="P169" i="3"/>
  <c r="U169" i="3"/>
  <c r="Z169" i="3"/>
  <c r="Y169" i="3"/>
  <c r="V169" i="3"/>
  <c r="W169" i="3"/>
  <c r="T169" i="3"/>
  <c r="R169" i="3"/>
  <c r="Q169" i="3"/>
  <c r="I169" i="3"/>
  <c r="M169" i="3"/>
  <c r="E169" i="3"/>
  <c r="J169" i="3"/>
  <c r="H169" i="3"/>
  <c r="G169" i="3"/>
  <c r="D169" i="3"/>
  <c r="F169" i="3"/>
  <c r="C169" i="3"/>
  <c r="O169" i="3"/>
  <c r="N169" i="3"/>
  <c r="L169" i="3"/>
  <c r="K169" i="3"/>
  <c r="B168" i="3"/>
  <c r="A161" i="2"/>
  <c r="B161" i="2" l="1"/>
  <c r="C161" i="2"/>
  <c r="H161" i="2"/>
  <c r="O161" i="2"/>
  <c r="G161" i="2"/>
  <c r="N161" i="2"/>
  <c r="F161" i="2"/>
  <c r="M161" i="2"/>
  <c r="E161" i="2"/>
  <c r="L161" i="2"/>
  <c r="D161" i="2"/>
  <c r="K161" i="2"/>
  <c r="J161" i="2"/>
  <c r="I161" i="2"/>
  <c r="AE161" i="2"/>
  <c r="AD161" i="2"/>
  <c r="AC161" i="2"/>
  <c r="AB161" i="2"/>
  <c r="P161" i="2"/>
  <c r="Q161" i="2"/>
  <c r="R161" i="2"/>
  <c r="S161" i="2"/>
  <c r="T161" i="2"/>
  <c r="U161" i="2"/>
  <c r="V161" i="2"/>
  <c r="W161" i="2"/>
  <c r="X161" i="2"/>
  <c r="Y161" i="2"/>
  <c r="Z161" i="2"/>
  <c r="AA161" i="2"/>
  <c r="AE168" i="3"/>
  <c r="AC168" i="3"/>
  <c r="AD168" i="3"/>
  <c r="AB168" i="3"/>
  <c r="U168" i="3"/>
  <c r="Z168" i="3"/>
  <c r="R168" i="3"/>
  <c r="Q168" i="3"/>
  <c r="W168" i="3"/>
  <c r="V168" i="3"/>
  <c r="S168" i="3"/>
  <c r="X168" i="3"/>
  <c r="T168" i="3"/>
  <c r="P168" i="3"/>
  <c r="AA168" i="3"/>
  <c r="Y168" i="3"/>
  <c r="L168" i="3"/>
  <c r="H168" i="3"/>
  <c r="J168" i="3"/>
  <c r="I168" i="3"/>
  <c r="G168" i="3"/>
  <c r="F168" i="3"/>
  <c r="D168" i="3"/>
  <c r="C168" i="3"/>
  <c r="O168" i="3"/>
  <c r="E168" i="3"/>
  <c r="N168" i="3"/>
  <c r="M168" i="3"/>
  <c r="K168" i="3"/>
  <c r="A160" i="2"/>
  <c r="B167" i="3"/>
  <c r="C160" i="2" l="1"/>
  <c r="B160" i="2"/>
  <c r="L160" i="2"/>
  <c r="D160" i="2"/>
  <c r="K160" i="2"/>
  <c r="J160" i="2"/>
  <c r="I160" i="2"/>
  <c r="H160" i="2"/>
  <c r="O160" i="2"/>
  <c r="G160" i="2"/>
  <c r="N160" i="2"/>
  <c r="F160" i="2"/>
  <c r="M160" i="2"/>
  <c r="E160" i="2"/>
  <c r="AC160" i="2"/>
  <c r="AE160" i="2"/>
  <c r="AD160" i="2"/>
  <c r="AB160" i="2"/>
  <c r="P160" i="2"/>
  <c r="Q160" i="2"/>
  <c r="S160" i="2"/>
  <c r="R160" i="2"/>
  <c r="T160" i="2"/>
  <c r="U160" i="2"/>
  <c r="V160" i="2"/>
  <c r="W160" i="2"/>
  <c r="X160" i="2"/>
  <c r="Y160" i="2"/>
  <c r="Z160" i="2"/>
  <c r="AA160" i="2"/>
  <c r="AC167" i="3"/>
  <c r="AE167" i="3"/>
  <c r="AD167" i="3"/>
  <c r="AB167" i="3"/>
  <c r="W167" i="3"/>
  <c r="T167" i="3"/>
  <c r="Y167" i="3"/>
  <c r="S167" i="3"/>
  <c r="R167" i="3"/>
  <c r="Z167" i="3"/>
  <c r="P167" i="3"/>
  <c r="U167" i="3"/>
  <c r="Q167" i="3"/>
  <c r="AA167" i="3"/>
  <c r="X167" i="3"/>
  <c r="V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D159" i="2"/>
  <c r="K159" i="2"/>
  <c r="J159" i="2"/>
  <c r="I159" i="2"/>
  <c r="AD159" i="2"/>
  <c r="AC159" i="2"/>
  <c r="AB159" i="2"/>
  <c r="AE159" i="2"/>
  <c r="P159" i="2"/>
  <c r="Q159" i="2"/>
  <c r="R159" i="2"/>
  <c r="S159" i="2"/>
  <c r="T159" i="2"/>
  <c r="U159" i="2"/>
  <c r="V159" i="2"/>
  <c r="W159" i="2"/>
  <c r="X159" i="2"/>
  <c r="Y159" i="2"/>
  <c r="Z159" i="2"/>
  <c r="AA159" i="2"/>
  <c r="AD166" i="3"/>
  <c r="AC166" i="3"/>
  <c r="AB166" i="3"/>
  <c r="AE166" i="3"/>
  <c r="Y166" i="3"/>
  <c r="Q166" i="3"/>
  <c r="V166" i="3"/>
  <c r="U166" i="3"/>
  <c r="AA166" i="3"/>
  <c r="P166" i="3"/>
  <c r="Z166" i="3"/>
  <c r="W166" i="3"/>
  <c r="R166" i="3"/>
  <c r="X166" i="3"/>
  <c r="T166" i="3"/>
  <c r="S166" i="3"/>
  <c r="J166" i="3"/>
  <c r="N166" i="3"/>
  <c r="F166" i="3"/>
  <c r="K166" i="3"/>
  <c r="I166" i="3"/>
  <c r="C166" i="3"/>
  <c r="H166" i="3"/>
  <c r="G166" i="3"/>
  <c r="E166" i="3"/>
  <c r="O166" i="3"/>
  <c r="M166" i="3"/>
  <c r="L166" i="3"/>
  <c r="D166" i="3"/>
  <c r="B165" i="3"/>
  <c r="A158" i="2"/>
  <c r="C158" i="2" l="1"/>
  <c r="B158" i="2"/>
  <c r="L158" i="2"/>
  <c r="D158" i="2"/>
  <c r="K158" i="2"/>
  <c r="J158" i="2"/>
  <c r="I158" i="2"/>
  <c r="H158" i="2"/>
  <c r="O158" i="2"/>
  <c r="G158" i="2"/>
  <c r="N158" i="2"/>
  <c r="F158" i="2"/>
  <c r="M158" i="2"/>
  <c r="E158" i="2"/>
  <c r="AB158" i="2"/>
  <c r="AD158" i="2"/>
  <c r="AE158" i="2"/>
  <c r="AC158" i="2"/>
  <c r="P158" i="2"/>
  <c r="Q158" i="2"/>
  <c r="S158" i="2"/>
  <c r="R158" i="2"/>
  <c r="T158" i="2"/>
  <c r="U158" i="2"/>
  <c r="V158" i="2"/>
  <c r="W158" i="2"/>
  <c r="X158" i="2"/>
  <c r="Y158" i="2"/>
  <c r="Z158" i="2"/>
  <c r="AA158" i="2"/>
  <c r="AC165" i="3"/>
  <c r="AE165" i="3"/>
  <c r="AD165" i="3"/>
  <c r="AB165" i="3"/>
  <c r="AA165" i="3"/>
  <c r="S165" i="3"/>
  <c r="X165" i="3"/>
  <c r="P165" i="3"/>
  <c r="R165" i="3"/>
  <c r="W165" i="3"/>
  <c r="V165" i="3"/>
  <c r="T165" i="3"/>
  <c r="Z165" i="3"/>
  <c r="Y165" i="3"/>
  <c r="U165" i="3"/>
  <c r="Q165" i="3"/>
  <c r="M165" i="3"/>
  <c r="E165" i="3"/>
  <c r="I165" i="3"/>
  <c r="K165" i="3"/>
  <c r="J165" i="3"/>
  <c r="H165" i="3"/>
  <c r="D165" i="3"/>
  <c r="G165" i="3"/>
  <c r="C165" i="3"/>
  <c r="F165" i="3"/>
  <c r="O165" i="3"/>
  <c r="N165" i="3"/>
  <c r="L165" i="3"/>
  <c r="B164" i="3"/>
  <c r="A157" i="2"/>
  <c r="B157" i="2" l="1"/>
  <c r="C157" i="2"/>
  <c r="H157" i="2"/>
  <c r="O157" i="2"/>
  <c r="G157" i="2"/>
  <c r="N157" i="2"/>
  <c r="F157" i="2"/>
  <c r="M157" i="2"/>
  <c r="E157" i="2"/>
  <c r="L157" i="2"/>
  <c r="D157" i="2"/>
  <c r="K157" i="2"/>
  <c r="J157" i="2"/>
  <c r="I157" i="2"/>
  <c r="AB157" i="2"/>
  <c r="AC157" i="2"/>
  <c r="AE157" i="2"/>
  <c r="AD157" i="2"/>
  <c r="P157" i="2"/>
  <c r="Q157" i="2"/>
  <c r="R157" i="2"/>
  <c r="S157" i="2"/>
  <c r="T157" i="2"/>
  <c r="U157" i="2"/>
  <c r="V157" i="2"/>
  <c r="W157" i="2"/>
  <c r="X157" i="2"/>
  <c r="Y157" i="2"/>
  <c r="Z157" i="2"/>
  <c r="AA157" i="2"/>
  <c r="AD164" i="3"/>
  <c r="AC164" i="3"/>
  <c r="AB164" i="3"/>
  <c r="AE164" i="3"/>
  <c r="U164" i="3"/>
  <c r="Z164" i="3"/>
  <c r="R164" i="3"/>
  <c r="Y164" i="3"/>
  <c r="T164" i="3"/>
  <c r="S164" i="3"/>
  <c r="AA164" i="3"/>
  <c r="P164" i="3"/>
  <c r="X164" i="3"/>
  <c r="W164" i="3"/>
  <c r="V164" i="3"/>
  <c r="Q164" i="3"/>
  <c r="H164" i="3"/>
  <c r="L164" i="3"/>
  <c r="K164" i="3"/>
  <c r="J164" i="3"/>
  <c r="I164" i="3"/>
  <c r="G164" i="3"/>
  <c r="F164" i="3"/>
  <c r="D164" i="3"/>
  <c r="O164" i="3"/>
  <c r="E164" i="3"/>
  <c r="C164" i="3"/>
  <c r="N164" i="3"/>
  <c r="M164" i="3"/>
  <c r="A156" i="2"/>
  <c r="B163" i="3"/>
  <c r="C156" i="2" l="1"/>
  <c r="B156" i="2"/>
  <c r="L156" i="2"/>
  <c r="D156" i="2"/>
  <c r="K156" i="2"/>
  <c r="J156" i="2"/>
  <c r="I156" i="2"/>
  <c r="H156" i="2"/>
  <c r="O156" i="2"/>
  <c r="G156" i="2"/>
  <c r="N156" i="2"/>
  <c r="F156" i="2"/>
  <c r="M156" i="2"/>
  <c r="E156" i="2"/>
  <c r="AB156" i="2"/>
  <c r="AC156" i="2"/>
  <c r="AE156" i="2"/>
  <c r="AD156" i="2"/>
  <c r="P156" i="2"/>
  <c r="Q156" i="2"/>
  <c r="R156" i="2"/>
  <c r="S156" i="2"/>
  <c r="T156" i="2"/>
  <c r="U156" i="2"/>
  <c r="V156" i="2"/>
  <c r="W156" i="2"/>
  <c r="X156" i="2"/>
  <c r="Y156" i="2"/>
  <c r="Z156" i="2"/>
  <c r="AA156" i="2"/>
  <c r="AC163" i="3"/>
  <c r="AE163" i="3"/>
  <c r="AD163" i="3"/>
  <c r="AB163" i="3"/>
  <c r="W163" i="3"/>
  <c r="T163" i="3"/>
  <c r="V163" i="3"/>
  <c r="AA163" i="3"/>
  <c r="Q163" i="3"/>
  <c r="Z163" i="3"/>
  <c r="P163" i="3"/>
  <c r="X163" i="3"/>
  <c r="Y163" i="3"/>
  <c r="U163" i="3"/>
  <c r="S163" i="3"/>
  <c r="R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D155" i="2"/>
  <c r="K155" i="2"/>
  <c r="J155" i="2"/>
  <c r="I155" i="2"/>
  <c r="AC155" i="2"/>
  <c r="AD155" i="2"/>
  <c r="AE155" i="2"/>
  <c r="AB155" i="2"/>
  <c r="P155" i="2"/>
  <c r="Q155" i="2"/>
  <c r="S155" i="2"/>
  <c r="R155" i="2"/>
  <c r="T155" i="2"/>
  <c r="U155" i="2"/>
  <c r="V155" i="2"/>
  <c r="W155" i="2"/>
  <c r="X155" i="2"/>
  <c r="Y155" i="2"/>
  <c r="Z155" i="2"/>
  <c r="AA155" i="2"/>
  <c r="AD162" i="3"/>
  <c r="AC162" i="3"/>
  <c r="AB162" i="3"/>
  <c r="AE162" i="3"/>
  <c r="Y162" i="3"/>
  <c r="Q162" i="3"/>
  <c r="V162" i="3"/>
  <c r="S162" i="3"/>
  <c r="X162" i="3"/>
  <c r="W162" i="3"/>
  <c r="T162" i="3"/>
  <c r="Z162" i="3"/>
  <c r="U162" i="3"/>
  <c r="R162" i="3"/>
  <c r="P162" i="3"/>
  <c r="AA162" i="3"/>
  <c r="N162" i="3"/>
  <c r="F162" i="3"/>
  <c r="J162" i="3"/>
  <c r="L162" i="3"/>
  <c r="D162" i="3"/>
  <c r="K162" i="3"/>
  <c r="I162" i="3"/>
  <c r="H162" i="3"/>
  <c r="G162" i="3"/>
  <c r="E162" i="3"/>
  <c r="O162" i="3"/>
  <c r="M162" i="3"/>
  <c r="C162" i="3"/>
  <c r="A154" i="2"/>
  <c r="B161" i="3"/>
  <c r="C154" i="2" l="1"/>
  <c r="B154" i="2"/>
  <c r="L154" i="2"/>
  <c r="D154" i="2"/>
  <c r="K154" i="2"/>
  <c r="J154" i="2"/>
  <c r="I154" i="2"/>
  <c r="H154" i="2"/>
  <c r="O154" i="2"/>
  <c r="G154" i="2"/>
  <c r="N154" i="2"/>
  <c r="F154" i="2"/>
  <c r="M154" i="2"/>
  <c r="E154" i="2"/>
  <c r="AD154" i="2"/>
  <c r="AC154" i="2"/>
  <c r="AE154" i="2"/>
  <c r="AB154" i="2"/>
  <c r="P154" i="2"/>
  <c r="Q154" i="2"/>
  <c r="S154" i="2"/>
  <c r="R154" i="2"/>
  <c r="T154" i="2"/>
  <c r="U154" i="2"/>
  <c r="V154" i="2"/>
  <c r="W154" i="2"/>
  <c r="X154" i="2"/>
  <c r="Y154" i="2"/>
  <c r="Z154" i="2"/>
  <c r="AA154" i="2"/>
  <c r="AC161" i="3"/>
  <c r="AE161" i="3"/>
  <c r="AD161" i="3"/>
  <c r="AB161" i="3"/>
  <c r="AA161" i="3"/>
  <c r="S161" i="3"/>
  <c r="X161" i="3"/>
  <c r="P161" i="3"/>
  <c r="Z161" i="3"/>
  <c r="U161" i="3"/>
  <c r="T161" i="3"/>
  <c r="Q161" i="3"/>
  <c r="V161" i="3"/>
  <c r="R161" i="3"/>
  <c r="Y161" i="3"/>
  <c r="W161" i="3"/>
  <c r="I161" i="3"/>
  <c r="M161" i="3"/>
  <c r="E161" i="3"/>
  <c r="L161" i="3"/>
  <c r="K161" i="3"/>
  <c r="J161" i="3"/>
  <c r="D161" i="3"/>
  <c r="H161" i="3"/>
  <c r="C161" i="3"/>
  <c r="G161" i="3"/>
  <c r="F161" i="3"/>
  <c r="O161" i="3"/>
  <c r="N161" i="3"/>
  <c r="B160" i="3"/>
  <c r="A153" i="2"/>
  <c r="B153" i="2" l="1"/>
  <c r="C153" i="2"/>
  <c r="H153" i="2"/>
  <c r="O153" i="2"/>
  <c r="G153" i="2"/>
  <c r="N153" i="2"/>
  <c r="F153" i="2"/>
  <c r="M153" i="2"/>
  <c r="E153" i="2"/>
  <c r="L153" i="2"/>
  <c r="D153" i="2"/>
  <c r="K153" i="2"/>
  <c r="J153" i="2"/>
  <c r="I153" i="2"/>
  <c r="AE153" i="2"/>
  <c r="AD153" i="2"/>
  <c r="AC153" i="2"/>
  <c r="AB153" i="2"/>
  <c r="P153" i="2"/>
  <c r="Q153" i="2"/>
  <c r="S153" i="2"/>
  <c r="R153" i="2"/>
  <c r="T153" i="2"/>
  <c r="U153" i="2"/>
  <c r="V153" i="2"/>
  <c r="W153" i="2"/>
  <c r="X153" i="2"/>
  <c r="Y153" i="2"/>
  <c r="Z153" i="2"/>
  <c r="AA153" i="2"/>
  <c r="AD160" i="3"/>
  <c r="AC160" i="3"/>
  <c r="AB160" i="3"/>
  <c r="AE160" i="3"/>
  <c r="U160" i="3"/>
  <c r="Z160" i="3"/>
  <c r="R160" i="3"/>
  <c r="W160" i="3"/>
  <c r="Q160" i="3"/>
  <c r="AA160" i="3"/>
  <c r="P160" i="3"/>
  <c r="X160" i="3"/>
  <c r="S160" i="3"/>
  <c r="Y160" i="3"/>
  <c r="V160" i="3"/>
  <c r="T160" i="3"/>
  <c r="L160" i="3"/>
  <c r="H160" i="3"/>
  <c r="M160" i="3"/>
  <c r="K160" i="3"/>
  <c r="J160" i="3"/>
  <c r="I160" i="3"/>
  <c r="D160" i="3"/>
  <c r="G160" i="3"/>
  <c r="C160" i="3"/>
  <c r="F160" i="3"/>
  <c r="O160" i="3"/>
  <c r="E160" i="3"/>
  <c r="N160" i="3"/>
  <c r="A152" i="2"/>
  <c r="B159" i="3"/>
  <c r="C152" i="2" l="1"/>
  <c r="B152" i="2"/>
  <c r="L152" i="2"/>
  <c r="D152" i="2"/>
  <c r="K152" i="2"/>
  <c r="J152" i="2"/>
  <c r="I152" i="2"/>
  <c r="H152" i="2"/>
  <c r="O152" i="2"/>
  <c r="G152" i="2"/>
  <c r="N152" i="2"/>
  <c r="F152" i="2"/>
  <c r="M152" i="2"/>
  <c r="E152" i="2"/>
  <c r="AD152" i="2"/>
  <c r="AC152" i="2"/>
  <c r="AB152" i="2"/>
  <c r="AE152" i="2"/>
  <c r="P152" i="2"/>
  <c r="Q152" i="2"/>
  <c r="R152" i="2"/>
  <c r="S152" i="2"/>
  <c r="T152" i="2"/>
  <c r="U152" i="2"/>
  <c r="V152" i="2"/>
  <c r="W152" i="2"/>
  <c r="X152" i="2"/>
  <c r="Y152" i="2"/>
  <c r="Z152" i="2"/>
  <c r="AA152" i="2"/>
  <c r="AC159" i="3"/>
  <c r="AE159" i="3"/>
  <c r="AD159" i="3"/>
  <c r="AB159" i="3"/>
  <c r="W159" i="3"/>
  <c r="T159" i="3"/>
  <c r="S159" i="3"/>
  <c r="Y159" i="3"/>
  <c r="X159" i="3"/>
  <c r="U159" i="3"/>
  <c r="P159" i="3"/>
  <c r="AA159" i="3"/>
  <c r="Z159" i="3"/>
  <c r="V159" i="3"/>
  <c r="R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L151" i="2"/>
  <c r="D151" i="2"/>
  <c r="K151" i="2"/>
  <c r="J151" i="2"/>
  <c r="I151" i="2"/>
  <c r="AE151" i="2"/>
  <c r="AC151" i="2"/>
  <c r="AD151" i="2"/>
  <c r="AB151" i="2"/>
  <c r="P151" i="2"/>
  <c r="Q151" i="2"/>
  <c r="S151" i="2"/>
  <c r="R151" i="2"/>
  <c r="T151" i="2"/>
  <c r="U151" i="2"/>
  <c r="V151" i="2"/>
  <c r="W151" i="2"/>
  <c r="X151" i="2"/>
  <c r="Y151" i="2"/>
  <c r="Z151" i="2"/>
  <c r="AA151" i="2"/>
  <c r="AD158" i="3"/>
  <c r="AC158" i="3"/>
  <c r="AB158" i="3"/>
  <c r="AE158" i="3"/>
  <c r="Y158" i="3"/>
  <c r="Q158" i="3"/>
  <c r="V158" i="3"/>
  <c r="AA158" i="3"/>
  <c r="P158" i="3"/>
  <c r="U158" i="3"/>
  <c r="T158" i="3"/>
  <c r="R158" i="3"/>
  <c r="Z158" i="3"/>
  <c r="X158" i="3"/>
  <c r="W158" i="3"/>
  <c r="S158" i="3"/>
  <c r="J158" i="3"/>
  <c r="N158" i="3"/>
  <c r="F158" i="3"/>
  <c r="M158" i="3"/>
  <c r="C158" i="3"/>
  <c r="L158" i="3"/>
  <c r="K158" i="3"/>
  <c r="I158" i="3"/>
  <c r="H158" i="3"/>
  <c r="G158" i="3"/>
  <c r="E158" i="3"/>
  <c r="O158" i="3"/>
  <c r="D158" i="3"/>
  <c r="B157" i="3"/>
  <c r="A150" i="2"/>
  <c r="C150" i="2" l="1"/>
  <c r="B150" i="2"/>
  <c r="L150" i="2"/>
  <c r="D150" i="2"/>
  <c r="K150" i="2"/>
  <c r="J150" i="2"/>
  <c r="I150" i="2"/>
  <c r="H150" i="2"/>
  <c r="O150" i="2"/>
  <c r="G150" i="2"/>
  <c r="N150" i="2"/>
  <c r="F150" i="2"/>
  <c r="M150" i="2"/>
  <c r="E150" i="2"/>
  <c r="AD150" i="2"/>
  <c r="AC150" i="2"/>
  <c r="AB150" i="2"/>
  <c r="AE150" i="2"/>
  <c r="P150" i="2"/>
  <c r="Q150" i="2"/>
  <c r="S150" i="2"/>
  <c r="R150" i="2"/>
  <c r="T150" i="2"/>
  <c r="U150" i="2"/>
  <c r="V150" i="2"/>
  <c r="W150" i="2"/>
  <c r="X150" i="2"/>
  <c r="Y150" i="2"/>
  <c r="Z150" i="2"/>
  <c r="AA150" i="2"/>
  <c r="AC157" i="3"/>
  <c r="AE157" i="3"/>
  <c r="AD157" i="3"/>
  <c r="AB157" i="3"/>
  <c r="AA157" i="3"/>
  <c r="S157" i="3"/>
  <c r="X157" i="3"/>
  <c r="P157" i="3"/>
  <c r="W157" i="3"/>
  <c r="R157" i="3"/>
  <c r="Q157" i="3"/>
  <c r="Y157" i="3"/>
  <c r="Z157" i="3"/>
  <c r="V157" i="3"/>
  <c r="U157" i="3"/>
  <c r="T157" i="3"/>
  <c r="M157" i="3"/>
  <c r="E157" i="3"/>
  <c r="I157" i="3"/>
  <c r="N157" i="3"/>
  <c r="L157" i="3"/>
  <c r="K157" i="3"/>
  <c r="D157" i="3"/>
  <c r="J157" i="3"/>
  <c r="C157" i="3"/>
  <c r="H157" i="3"/>
  <c r="G157" i="3"/>
  <c r="F157" i="3"/>
  <c r="O157" i="3"/>
  <c r="B156" i="3"/>
  <c r="A149" i="2"/>
  <c r="B149" i="2" l="1"/>
  <c r="C149" i="2"/>
  <c r="H149" i="2"/>
  <c r="O149" i="2"/>
  <c r="G149" i="2"/>
  <c r="N149" i="2"/>
  <c r="F149" i="2"/>
  <c r="M149" i="2"/>
  <c r="E149" i="2"/>
  <c r="L149" i="2"/>
  <c r="D149" i="2"/>
  <c r="K149" i="2"/>
  <c r="J149" i="2"/>
  <c r="I149" i="2"/>
  <c r="AE149" i="2"/>
  <c r="AB149" i="2"/>
  <c r="AD149" i="2"/>
  <c r="AC149" i="2"/>
  <c r="P149" i="2"/>
  <c r="Q149" i="2"/>
  <c r="S149" i="2"/>
  <c r="R149" i="2"/>
  <c r="T149" i="2"/>
  <c r="U149" i="2"/>
  <c r="V149" i="2"/>
  <c r="W149" i="2"/>
  <c r="X149" i="2"/>
  <c r="Y149" i="2"/>
  <c r="Z149" i="2"/>
  <c r="AA149" i="2"/>
  <c r="AD156" i="3"/>
  <c r="AC156" i="3"/>
  <c r="AB156" i="3"/>
  <c r="AE156" i="3"/>
  <c r="U156" i="3"/>
  <c r="Z156" i="3"/>
  <c r="R156" i="3"/>
  <c r="T156" i="3"/>
  <c r="Y156" i="3"/>
  <c r="X156" i="3"/>
  <c r="V156" i="3"/>
  <c r="AA156" i="3"/>
  <c r="W156" i="3"/>
  <c r="S156" i="3"/>
  <c r="Q156" i="3"/>
  <c r="P156" i="3"/>
  <c r="H156" i="3"/>
  <c r="L156" i="3"/>
  <c r="N156" i="3"/>
  <c r="M156" i="3"/>
  <c r="K156" i="3"/>
  <c r="J156" i="3"/>
  <c r="D156" i="3"/>
  <c r="C156" i="3"/>
  <c r="I156" i="3"/>
  <c r="G156" i="3"/>
  <c r="F156" i="3"/>
  <c r="O156" i="3"/>
  <c r="E156" i="3"/>
  <c r="A148" i="2"/>
  <c r="B155" i="3"/>
  <c r="C148" i="2" l="1"/>
  <c r="B148" i="2"/>
  <c r="L148" i="2"/>
  <c r="D148" i="2"/>
  <c r="K148" i="2"/>
  <c r="J148" i="2"/>
  <c r="I148" i="2"/>
  <c r="H148" i="2"/>
  <c r="O148" i="2"/>
  <c r="G148" i="2"/>
  <c r="N148" i="2"/>
  <c r="F148" i="2"/>
  <c r="M148" i="2"/>
  <c r="E148" i="2"/>
  <c r="AC148" i="2"/>
  <c r="AB148" i="2"/>
  <c r="AE148" i="2"/>
  <c r="AD148" i="2"/>
  <c r="P148" i="2"/>
  <c r="Q148" i="2"/>
  <c r="S148" i="2"/>
  <c r="R148" i="2"/>
  <c r="T148" i="2"/>
  <c r="U148" i="2"/>
  <c r="V148" i="2"/>
  <c r="W148" i="2"/>
  <c r="X148" i="2"/>
  <c r="Y148" i="2"/>
  <c r="Z148" i="2"/>
  <c r="AA148" i="2"/>
  <c r="AC155" i="3"/>
  <c r="AE155" i="3"/>
  <c r="AD155" i="3"/>
  <c r="AB155" i="3"/>
  <c r="W155" i="3"/>
  <c r="T155" i="3"/>
  <c r="AA155" i="3"/>
  <c r="Q155" i="3"/>
  <c r="V155" i="3"/>
  <c r="U155" i="3"/>
  <c r="R155" i="3"/>
  <c r="X155" i="3"/>
  <c r="S155" i="3"/>
  <c r="P155" i="3"/>
  <c r="Z155" i="3"/>
  <c r="Y155" i="3"/>
  <c r="K155" i="3"/>
  <c r="O155" i="3"/>
  <c r="G155" i="3"/>
  <c r="N155" i="3"/>
  <c r="M155" i="3"/>
  <c r="L155" i="3"/>
  <c r="J155" i="3"/>
  <c r="I155" i="3"/>
  <c r="H155" i="3"/>
  <c r="F155" i="3"/>
  <c r="D155" i="3"/>
  <c r="E155" i="3"/>
  <c r="C155" i="3"/>
  <c r="B154" i="3"/>
  <c r="A147" i="2"/>
  <c r="C147" i="2" l="1"/>
  <c r="B147" i="2"/>
  <c r="H147" i="2"/>
  <c r="O147" i="2"/>
  <c r="G147" i="2"/>
  <c r="N147" i="2"/>
  <c r="F147" i="2"/>
  <c r="M147" i="2"/>
  <c r="E147" i="2"/>
  <c r="L147" i="2"/>
  <c r="D147" i="2"/>
  <c r="K147" i="2"/>
  <c r="J147" i="2"/>
  <c r="I147" i="2"/>
  <c r="AC147" i="2"/>
  <c r="AB147" i="2"/>
  <c r="AD147" i="2"/>
  <c r="AE147" i="2"/>
  <c r="P147" i="2"/>
  <c r="Q147" i="2"/>
  <c r="R147" i="2"/>
  <c r="S147" i="2"/>
  <c r="T147" i="2"/>
  <c r="U147" i="2"/>
  <c r="V147" i="2"/>
  <c r="W147" i="2"/>
  <c r="X147" i="2"/>
  <c r="Y147" i="2"/>
  <c r="Z147" i="2"/>
  <c r="AA147" i="2"/>
  <c r="AD154" i="3"/>
  <c r="AC154" i="3"/>
  <c r="AB154" i="3"/>
  <c r="AE154" i="3"/>
  <c r="Y154" i="3"/>
  <c r="Q154" i="3"/>
  <c r="V154" i="3"/>
  <c r="X154" i="3"/>
  <c r="S154" i="3"/>
  <c r="R154" i="3"/>
  <c r="Z154" i="3"/>
  <c r="T154" i="3"/>
  <c r="P154" i="3"/>
  <c r="AA154" i="3"/>
  <c r="W154" i="3"/>
  <c r="U154" i="3"/>
  <c r="N154" i="3"/>
  <c r="F154" i="3"/>
  <c r="J154" i="3"/>
  <c r="O154" i="3"/>
  <c r="D154" i="3"/>
  <c r="M154" i="3"/>
  <c r="C154" i="3"/>
  <c r="L154" i="3"/>
  <c r="K154" i="3"/>
  <c r="I154" i="3"/>
  <c r="H154" i="3"/>
  <c r="G154" i="3"/>
  <c r="E154" i="3"/>
  <c r="B153" i="3"/>
  <c r="A146" i="2"/>
  <c r="C146" i="2" l="1"/>
  <c r="B146" i="2"/>
  <c r="L146" i="2"/>
  <c r="D146" i="2"/>
  <c r="K146" i="2"/>
  <c r="J146" i="2"/>
  <c r="I146" i="2"/>
  <c r="H146" i="2"/>
  <c r="O146" i="2"/>
  <c r="G146" i="2"/>
  <c r="N146" i="2"/>
  <c r="F146" i="2"/>
  <c r="M146" i="2"/>
  <c r="E146" i="2"/>
  <c r="AD146" i="2"/>
  <c r="AE146" i="2"/>
  <c r="AC146" i="2"/>
  <c r="AB146" i="2"/>
  <c r="P146" i="2"/>
  <c r="Q146" i="2"/>
  <c r="S146" i="2"/>
  <c r="R146" i="2"/>
  <c r="T146" i="2"/>
  <c r="U146" i="2"/>
  <c r="V146" i="2"/>
  <c r="W146" i="2"/>
  <c r="X146" i="2"/>
  <c r="Y146" i="2"/>
  <c r="Z146" i="2"/>
  <c r="AA146" i="2"/>
  <c r="AC153" i="3"/>
  <c r="AE153" i="3"/>
  <c r="AD153" i="3"/>
  <c r="AB153" i="3"/>
  <c r="AA153" i="3"/>
  <c r="S153" i="3"/>
  <c r="X153" i="3"/>
  <c r="P153" i="3"/>
  <c r="U153" i="3"/>
  <c r="Z153" i="3"/>
  <c r="Y153" i="3"/>
  <c r="V153" i="3"/>
  <c r="Q153" i="3"/>
  <c r="W153" i="3"/>
  <c r="T153" i="3"/>
  <c r="R153" i="3"/>
  <c r="I153" i="3"/>
  <c r="M153" i="3"/>
  <c r="E153" i="3"/>
  <c r="O153" i="3"/>
  <c r="N153" i="3"/>
  <c r="L153" i="3"/>
  <c r="D153" i="3"/>
  <c r="K153" i="3"/>
  <c r="C153" i="3"/>
  <c r="J153" i="3"/>
  <c r="H153" i="3"/>
  <c r="G153" i="3"/>
  <c r="F153" i="3"/>
  <c r="B152" i="3"/>
  <c r="A145" i="2"/>
  <c r="B145" i="2" l="1"/>
  <c r="C145" i="2"/>
  <c r="H145" i="2"/>
  <c r="O145" i="2"/>
  <c r="G145" i="2"/>
  <c r="N145" i="2"/>
  <c r="F145" i="2"/>
  <c r="M145" i="2"/>
  <c r="E145" i="2"/>
  <c r="L145" i="2"/>
  <c r="D145" i="2"/>
  <c r="K145" i="2"/>
  <c r="J145" i="2"/>
  <c r="I145" i="2"/>
  <c r="AB145" i="2"/>
  <c r="AE145" i="2"/>
  <c r="AC145" i="2"/>
  <c r="AD145" i="2"/>
  <c r="P145" i="2"/>
  <c r="Q145" i="2"/>
  <c r="S145" i="2"/>
  <c r="R145" i="2"/>
  <c r="T145" i="2"/>
  <c r="U145" i="2"/>
  <c r="V145" i="2"/>
  <c r="W145" i="2"/>
  <c r="X145" i="2"/>
  <c r="Y145" i="2"/>
  <c r="Z145" i="2"/>
  <c r="AA145" i="2"/>
  <c r="AD152" i="3"/>
  <c r="AC152" i="3"/>
  <c r="AB152" i="3"/>
  <c r="AE152" i="3"/>
  <c r="U152" i="3"/>
  <c r="Z152" i="3"/>
  <c r="R152" i="3"/>
  <c r="Q152" i="3"/>
  <c r="W152" i="3"/>
  <c r="V152" i="3"/>
  <c r="S152" i="3"/>
  <c r="AA152" i="3"/>
  <c r="Y152" i="3"/>
  <c r="X152" i="3"/>
  <c r="T152" i="3"/>
  <c r="P152" i="3"/>
  <c r="L152" i="3"/>
  <c r="H152" i="3"/>
  <c r="O152" i="3"/>
  <c r="E152" i="3"/>
  <c r="N152" i="3"/>
  <c r="M152" i="3"/>
  <c r="K152" i="3"/>
  <c r="J152" i="3"/>
  <c r="D152" i="3"/>
  <c r="I152" i="3"/>
  <c r="C152" i="3"/>
  <c r="G152" i="3"/>
  <c r="F152" i="3"/>
  <c r="A144" i="2"/>
  <c r="B151" i="3"/>
  <c r="C144" i="2" l="1"/>
  <c r="B144" i="2"/>
  <c r="L144" i="2"/>
  <c r="D144" i="2"/>
  <c r="K144" i="2"/>
  <c r="J144" i="2"/>
  <c r="I144" i="2"/>
  <c r="H144" i="2"/>
  <c r="O144" i="2"/>
  <c r="G144" i="2"/>
  <c r="N144" i="2"/>
  <c r="F144" i="2"/>
  <c r="M144" i="2"/>
  <c r="E144" i="2"/>
  <c r="AB144" i="2"/>
  <c r="AC144" i="2"/>
  <c r="AD144" i="2"/>
  <c r="AE144" i="2"/>
  <c r="P144" i="2"/>
  <c r="Q144" i="2"/>
  <c r="R144" i="2"/>
  <c r="S144" i="2"/>
  <c r="T144" i="2"/>
  <c r="U144" i="2"/>
  <c r="V144" i="2"/>
  <c r="W144" i="2"/>
  <c r="X144" i="2"/>
  <c r="Y144" i="2"/>
  <c r="Z144" i="2"/>
  <c r="AA144" i="2"/>
  <c r="AC151" i="3"/>
  <c r="AE151" i="3"/>
  <c r="AD151" i="3"/>
  <c r="AB151" i="3"/>
  <c r="W151" i="3"/>
  <c r="T151" i="3"/>
  <c r="Y151" i="3"/>
  <c r="S151" i="3"/>
  <c r="R151" i="3"/>
  <c r="Z151" i="3"/>
  <c r="P151" i="3"/>
  <c r="AA151" i="3"/>
  <c r="X151" i="3"/>
  <c r="V151" i="3"/>
  <c r="U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L143" i="2"/>
  <c r="D143" i="2"/>
  <c r="K143" i="2"/>
  <c r="J143" i="2"/>
  <c r="I143" i="2"/>
  <c r="AD143" i="2"/>
  <c r="AB143" i="2"/>
  <c r="AE143" i="2"/>
  <c r="AC143" i="2"/>
  <c r="P143" i="2"/>
  <c r="Q143" i="2"/>
  <c r="S143" i="2"/>
  <c r="R143" i="2"/>
  <c r="T143" i="2"/>
  <c r="U143" i="2"/>
  <c r="V143" i="2"/>
  <c r="W143" i="2"/>
  <c r="X143" i="2"/>
  <c r="Y143" i="2"/>
  <c r="Z143" i="2"/>
  <c r="AA143" i="2"/>
  <c r="AD150" i="3"/>
  <c r="AC150" i="3"/>
  <c r="AB150" i="3"/>
  <c r="AE150" i="3"/>
  <c r="Y150" i="3"/>
  <c r="Q150" i="3"/>
  <c r="V150" i="3"/>
  <c r="U150" i="3"/>
  <c r="AA150" i="3"/>
  <c r="P150" i="3"/>
  <c r="Z150" i="3"/>
  <c r="W150" i="3"/>
  <c r="X150" i="3"/>
  <c r="T150" i="3"/>
  <c r="S150" i="3"/>
  <c r="R150" i="3"/>
  <c r="J150" i="3"/>
  <c r="N150" i="3"/>
  <c r="F150" i="3"/>
  <c r="E150" i="3"/>
  <c r="O150" i="3"/>
  <c r="M150" i="3"/>
  <c r="L150" i="3"/>
  <c r="K150" i="3"/>
  <c r="I150" i="3"/>
  <c r="H150" i="3"/>
  <c r="G150" i="3"/>
  <c r="D150" i="3"/>
  <c r="C150" i="3"/>
  <c r="B149" i="3"/>
  <c r="A142" i="2"/>
  <c r="C142" i="2" l="1"/>
  <c r="B142" i="2"/>
  <c r="L142" i="2"/>
  <c r="D142" i="2"/>
  <c r="K142" i="2"/>
  <c r="J142" i="2"/>
  <c r="I142" i="2"/>
  <c r="H142" i="2"/>
  <c r="O142" i="2"/>
  <c r="G142" i="2"/>
  <c r="N142" i="2"/>
  <c r="F142" i="2"/>
  <c r="M142" i="2"/>
  <c r="E142" i="2"/>
  <c r="AC142" i="2"/>
  <c r="AB142" i="2"/>
  <c r="AD142" i="2"/>
  <c r="AE142" i="2"/>
  <c r="P142" i="2"/>
  <c r="Q142" i="2"/>
  <c r="S142" i="2"/>
  <c r="R142" i="2"/>
  <c r="T142" i="2"/>
  <c r="U142" i="2"/>
  <c r="V142" i="2"/>
  <c r="W142" i="2"/>
  <c r="X142" i="2"/>
  <c r="Y142" i="2"/>
  <c r="Z142" i="2"/>
  <c r="AA142" i="2"/>
  <c r="AC149" i="3"/>
  <c r="AE149" i="3"/>
  <c r="AD149" i="3"/>
  <c r="AB149" i="3"/>
  <c r="AA149" i="3"/>
  <c r="S149" i="3"/>
  <c r="X149" i="3"/>
  <c r="P149" i="3"/>
  <c r="R149" i="3"/>
  <c r="W149" i="3"/>
  <c r="V149" i="3"/>
  <c r="T149" i="3"/>
  <c r="Y149" i="3"/>
  <c r="U149" i="3"/>
  <c r="Q149" i="3"/>
  <c r="Z149" i="3"/>
  <c r="M149" i="3"/>
  <c r="E149" i="3"/>
  <c r="I149" i="3"/>
  <c r="F149" i="3"/>
  <c r="O149" i="3"/>
  <c r="N149" i="3"/>
  <c r="D149" i="3"/>
  <c r="L149" i="3"/>
  <c r="C149" i="3"/>
  <c r="K149" i="3"/>
  <c r="J149" i="3"/>
  <c r="H149" i="3"/>
  <c r="G149" i="3"/>
  <c r="B148" i="3"/>
  <c r="A141" i="2"/>
  <c r="B141" i="2" l="1"/>
  <c r="C141" i="2"/>
  <c r="H141" i="2"/>
  <c r="O141" i="2"/>
  <c r="G141" i="2"/>
  <c r="N141" i="2"/>
  <c r="F141" i="2"/>
  <c r="M141" i="2"/>
  <c r="E141" i="2"/>
  <c r="L141" i="2"/>
  <c r="D141" i="2"/>
  <c r="K141" i="2"/>
  <c r="J141" i="2"/>
  <c r="I141" i="2"/>
  <c r="AB141" i="2"/>
  <c r="AD141" i="2"/>
  <c r="AE141" i="2"/>
  <c r="AC141" i="2"/>
  <c r="P141" i="2"/>
  <c r="Q141" i="2"/>
  <c r="S141" i="2"/>
  <c r="R141" i="2"/>
  <c r="T141" i="2"/>
  <c r="U141" i="2"/>
  <c r="V141" i="2"/>
  <c r="W141" i="2"/>
  <c r="X141" i="2"/>
  <c r="Y141" i="2"/>
  <c r="Z141" i="2"/>
  <c r="AA141" i="2"/>
  <c r="AD148" i="3"/>
  <c r="AC148" i="3"/>
  <c r="AB148" i="3"/>
  <c r="AE148" i="3"/>
  <c r="U148" i="3"/>
  <c r="Z148" i="3"/>
  <c r="R148" i="3"/>
  <c r="Y148" i="3"/>
  <c r="T148" i="3"/>
  <c r="S148" i="3"/>
  <c r="AA148" i="3"/>
  <c r="P148" i="3"/>
  <c r="V148" i="3"/>
  <c r="Q148" i="3"/>
  <c r="X148" i="3"/>
  <c r="W148" i="3"/>
  <c r="H148" i="3"/>
  <c r="L148" i="3"/>
  <c r="F148" i="3"/>
  <c r="O148" i="3"/>
  <c r="E148" i="3"/>
  <c r="N148" i="3"/>
  <c r="M148" i="3"/>
  <c r="D148" i="3"/>
  <c r="C148" i="3"/>
  <c r="K148" i="3"/>
  <c r="J148" i="3"/>
  <c r="I148" i="3"/>
  <c r="G148" i="3"/>
  <c r="A140" i="2"/>
  <c r="B147" i="3"/>
  <c r="C140" i="2" l="1"/>
  <c r="B140" i="2"/>
  <c r="L140" i="2"/>
  <c r="D140" i="2"/>
  <c r="K140" i="2"/>
  <c r="J140" i="2"/>
  <c r="I140" i="2"/>
  <c r="H140" i="2"/>
  <c r="O140" i="2"/>
  <c r="G140" i="2"/>
  <c r="N140" i="2"/>
  <c r="F140" i="2"/>
  <c r="M140" i="2"/>
  <c r="E140" i="2"/>
  <c r="AB140" i="2"/>
  <c r="AC140" i="2"/>
  <c r="AE140" i="2"/>
  <c r="AD140" i="2"/>
  <c r="P140" i="2"/>
  <c r="Q140" i="2"/>
  <c r="R140" i="2"/>
  <c r="S140" i="2"/>
  <c r="T140" i="2"/>
  <c r="U140" i="2"/>
  <c r="V140" i="2"/>
  <c r="W140" i="2"/>
  <c r="X140" i="2"/>
  <c r="Y140" i="2"/>
  <c r="Z140" i="2"/>
  <c r="AA140" i="2"/>
  <c r="AC147" i="3"/>
  <c r="AE147" i="3"/>
  <c r="AD147" i="3"/>
  <c r="AB147" i="3"/>
  <c r="W147" i="3"/>
  <c r="T147" i="3"/>
  <c r="V147" i="3"/>
  <c r="AA147" i="3"/>
  <c r="Q147" i="3"/>
  <c r="Z147" i="3"/>
  <c r="P147" i="3"/>
  <c r="X147" i="3"/>
  <c r="R147" i="3"/>
  <c r="Y147" i="3"/>
  <c r="U147" i="3"/>
  <c r="S147" i="3"/>
  <c r="K147" i="3"/>
  <c r="O147" i="3"/>
  <c r="G147" i="3"/>
  <c r="F147" i="3"/>
  <c r="E147" i="3"/>
  <c r="N147" i="3"/>
  <c r="M147" i="3"/>
  <c r="L147" i="3"/>
  <c r="J147" i="3"/>
  <c r="I147" i="3"/>
  <c r="D147" i="3"/>
  <c r="H147" i="3"/>
  <c r="C147" i="3"/>
  <c r="A139" i="2"/>
  <c r="B146" i="3"/>
  <c r="C139" i="2" l="1"/>
  <c r="B139" i="2"/>
  <c r="H139" i="2"/>
  <c r="O139" i="2"/>
  <c r="G139" i="2"/>
  <c r="N139" i="2"/>
  <c r="F139" i="2"/>
  <c r="M139" i="2"/>
  <c r="E139" i="2"/>
  <c r="L139" i="2"/>
  <c r="D139" i="2"/>
  <c r="K139" i="2"/>
  <c r="J139" i="2"/>
  <c r="I139" i="2"/>
  <c r="AE139" i="2"/>
  <c r="AC139" i="2"/>
  <c r="AD139" i="2"/>
  <c r="AB139" i="2"/>
  <c r="P139" i="2"/>
  <c r="Q139" i="2"/>
  <c r="R139" i="2"/>
  <c r="S139" i="2"/>
  <c r="T139" i="2"/>
  <c r="U139" i="2"/>
  <c r="V139" i="2"/>
  <c r="W139" i="2"/>
  <c r="X139" i="2"/>
  <c r="Y139" i="2"/>
  <c r="Z139" i="2"/>
  <c r="AA139" i="2"/>
  <c r="AD146" i="3"/>
  <c r="AC146" i="3"/>
  <c r="AB146" i="3"/>
  <c r="AE146" i="3"/>
  <c r="Y146" i="3"/>
  <c r="Q146" i="3"/>
  <c r="V146" i="3"/>
  <c r="S146" i="3"/>
  <c r="X146" i="3"/>
  <c r="W146" i="3"/>
  <c r="T146" i="3"/>
  <c r="AA146" i="3"/>
  <c r="Z146" i="3"/>
  <c r="U146" i="3"/>
  <c r="R146" i="3"/>
  <c r="P146" i="3"/>
  <c r="N146" i="3"/>
  <c r="F146" i="3"/>
  <c r="J146" i="3"/>
  <c r="G146" i="3"/>
  <c r="C146" i="3"/>
  <c r="E146" i="3"/>
  <c r="O146" i="3"/>
  <c r="M146" i="3"/>
  <c r="L146" i="3"/>
  <c r="K146" i="3"/>
  <c r="I146" i="3"/>
  <c r="H146" i="3"/>
  <c r="D146" i="3"/>
  <c r="A138" i="2"/>
  <c r="B145" i="3"/>
  <c r="C138" i="2" l="1"/>
  <c r="B138" i="2"/>
  <c r="L138" i="2"/>
  <c r="D138" i="2"/>
  <c r="K138" i="2"/>
  <c r="J138" i="2"/>
  <c r="I138" i="2"/>
  <c r="H138" i="2"/>
  <c r="O138" i="2"/>
  <c r="G138" i="2"/>
  <c r="N138" i="2"/>
  <c r="F138" i="2"/>
  <c r="M138" i="2"/>
  <c r="E138" i="2"/>
  <c r="AC138" i="2"/>
  <c r="AB138" i="2"/>
  <c r="AD138" i="2"/>
  <c r="AE138" i="2"/>
  <c r="P138" i="2"/>
  <c r="Q138" i="2"/>
  <c r="R138" i="2"/>
  <c r="S138" i="2"/>
  <c r="T138" i="2"/>
  <c r="U138" i="2"/>
  <c r="V138" i="2"/>
  <c r="W138" i="2"/>
  <c r="X138" i="2"/>
  <c r="Y138" i="2"/>
  <c r="Z138" i="2"/>
  <c r="AA138" i="2"/>
  <c r="AC145" i="3"/>
  <c r="AE145" i="3"/>
  <c r="AD145" i="3"/>
  <c r="AB145" i="3"/>
  <c r="AA145" i="3"/>
  <c r="S145" i="3"/>
  <c r="X145" i="3"/>
  <c r="P145" i="3"/>
  <c r="Z145" i="3"/>
  <c r="U145" i="3"/>
  <c r="T145" i="3"/>
  <c r="Q145" i="3"/>
  <c r="Y145" i="3"/>
  <c r="W145" i="3"/>
  <c r="V145" i="3"/>
  <c r="R145" i="3"/>
  <c r="I145" i="3"/>
  <c r="M145" i="3"/>
  <c r="E145" i="3"/>
  <c r="G145" i="3"/>
  <c r="F145" i="3"/>
  <c r="O145" i="3"/>
  <c r="D145" i="3"/>
  <c r="N145" i="3"/>
  <c r="C145" i="3"/>
  <c r="L145" i="3"/>
  <c r="K145" i="3"/>
  <c r="J145" i="3"/>
  <c r="H145" i="3"/>
  <c r="B144" i="3"/>
  <c r="A137" i="2"/>
  <c r="B137" i="2" l="1"/>
  <c r="C137" i="2"/>
  <c r="H137" i="2"/>
  <c r="O137" i="2"/>
  <c r="G137" i="2"/>
  <c r="N137" i="2"/>
  <c r="F137" i="2"/>
  <c r="M137" i="2"/>
  <c r="E137" i="2"/>
  <c r="L137" i="2"/>
  <c r="D137" i="2"/>
  <c r="K137" i="2"/>
  <c r="J137" i="2"/>
  <c r="I137" i="2"/>
  <c r="AE137" i="2"/>
  <c r="AD137" i="2"/>
  <c r="AC137" i="2"/>
  <c r="AB137" i="2"/>
  <c r="P137" i="2"/>
  <c r="Q137" i="2"/>
  <c r="R137" i="2"/>
  <c r="S137" i="2"/>
  <c r="T137" i="2"/>
  <c r="U137" i="2"/>
  <c r="V137" i="2"/>
  <c r="W137" i="2"/>
  <c r="X137" i="2"/>
  <c r="Y137" i="2"/>
  <c r="Z137" i="2"/>
  <c r="AA137" i="2"/>
  <c r="AD144" i="3"/>
  <c r="AC144" i="3"/>
  <c r="AB144" i="3"/>
  <c r="AE144" i="3"/>
  <c r="U144" i="3"/>
  <c r="Z144" i="3"/>
  <c r="R144" i="3"/>
  <c r="W144" i="3"/>
  <c r="Q144" i="3"/>
  <c r="AA144" i="3"/>
  <c r="P144" i="3"/>
  <c r="X144" i="3"/>
  <c r="Y144" i="3"/>
  <c r="V144" i="3"/>
  <c r="T144" i="3"/>
  <c r="S144" i="3"/>
  <c r="L144" i="3"/>
  <c r="H144" i="3"/>
  <c r="G144" i="3"/>
  <c r="F144" i="3"/>
  <c r="O144" i="3"/>
  <c r="E144" i="3"/>
  <c r="N144" i="3"/>
  <c r="M144" i="3"/>
  <c r="D144" i="3"/>
  <c r="C144" i="3"/>
  <c r="K144" i="3"/>
  <c r="J144" i="3"/>
  <c r="I144" i="3"/>
  <c r="B143" i="3"/>
  <c r="A136" i="2"/>
  <c r="C136" i="2" l="1"/>
  <c r="B136" i="2"/>
  <c r="L136" i="2"/>
  <c r="D136" i="2"/>
  <c r="K136" i="2"/>
  <c r="J136" i="2"/>
  <c r="I136" i="2"/>
  <c r="H136" i="2"/>
  <c r="O136" i="2"/>
  <c r="G136" i="2"/>
  <c r="N136" i="2"/>
  <c r="F136" i="2"/>
  <c r="M136" i="2"/>
  <c r="E136" i="2"/>
  <c r="AD136" i="2"/>
  <c r="AC136" i="2"/>
  <c r="AE136" i="2"/>
  <c r="AB136" i="2"/>
  <c r="P136" i="2"/>
  <c r="Q136" i="2"/>
  <c r="R136" i="2"/>
  <c r="S136" i="2"/>
  <c r="T136" i="2"/>
  <c r="U136" i="2"/>
  <c r="V136" i="2"/>
  <c r="W136" i="2"/>
  <c r="X136" i="2"/>
  <c r="Y136" i="2"/>
  <c r="Z136" i="2"/>
  <c r="AA136" i="2"/>
  <c r="AC143" i="3"/>
  <c r="AE143" i="3"/>
  <c r="AD143" i="3"/>
  <c r="AB143" i="3"/>
  <c r="W143" i="3"/>
  <c r="T143" i="3"/>
  <c r="S143" i="3"/>
  <c r="Y143" i="3"/>
  <c r="X143" i="3"/>
  <c r="U143" i="3"/>
  <c r="Z143" i="3"/>
  <c r="V143" i="3"/>
  <c r="R143" i="3"/>
  <c r="Q143" i="3"/>
  <c r="P143" i="3"/>
  <c r="AA143" i="3"/>
  <c r="O143" i="3"/>
  <c r="G143" i="3"/>
  <c r="K143" i="3"/>
  <c r="H143" i="3"/>
  <c r="F143" i="3"/>
  <c r="E143" i="3"/>
  <c r="N143" i="3"/>
  <c r="M143" i="3"/>
  <c r="L143" i="3"/>
  <c r="J143" i="3"/>
  <c r="D143" i="3"/>
  <c r="I143" i="3"/>
  <c r="C143" i="3"/>
  <c r="B142" i="3"/>
  <c r="A135" i="2"/>
  <c r="C135" i="2" l="1"/>
  <c r="B135" i="2"/>
  <c r="H135" i="2"/>
  <c r="O135" i="2"/>
  <c r="G135" i="2"/>
  <c r="N135" i="2"/>
  <c r="F135" i="2"/>
  <c r="M135" i="2"/>
  <c r="E135" i="2"/>
  <c r="L135" i="2"/>
  <c r="D135" i="2"/>
  <c r="K135" i="2"/>
  <c r="J135" i="2"/>
  <c r="I135" i="2"/>
  <c r="AD135" i="2"/>
  <c r="AE135" i="2"/>
  <c r="AC135" i="2"/>
  <c r="AB135" i="2"/>
  <c r="P135" i="2"/>
  <c r="Q135" i="2"/>
  <c r="S135" i="2"/>
  <c r="R135" i="2"/>
  <c r="T135" i="2"/>
  <c r="U135" i="2"/>
  <c r="V135" i="2"/>
  <c r="W135" i="2"/>
  <c r="X135" i="2"/>
  <c r="Y135" i="2"/>
  <c r="Z135" i="2"/>
  <c r="AA135" i="2"/>
  <c r="AD142" i="3"/>
  <c r="AC142" i="3"/>
  <c r="AB142" i="3"/>
  <c r="AE142" i="3"/>
  <c r="Y142" i="3"/>
  <c r="Q142" i="3"/>
  <c r="V142" i="3"/>
  <c r="AA142" i="3"/>
  <c r="P142" i="3"/>
  <c r="U142" i="3"/>
  <c r="T142" i="3"/>
  <c r="R142" i="3"/>
  <c r="W142" i="3"/>
  <c r="S142" i="3"/>
  <c r="Z142" i="3"/>
  <c r="X142" i="3"/>
  <c r="J142" i="3"/>
  <c r="N142" i="3"/>
  <c r="F142" i="3"/>
  <c r="H142" i="3"/>
  <c r="D142" i="3"/>
  <c r="G142" i="3"/>
  <c r="E142" i="3"/>
  <c r="O142" i="3"/>
  <c r="M142" i="3"/>
  <c r="L142" i="3"/>
  <c r="K142" i="3"/>
  <c r="I142" i="3"/>
  <c r="C142" i="3"/>
  <c r="A134" i="2"/>
  <c r="B141" i="3"/>
  <c r="C134" i="2" l="1"/>
  <c r="B134" i="2"/>
  <c r="L134" i="2"/>
  <c r="D134" i="2"/>
  <c r="K134" i="2"/>
  <c r="J134" i="2"/>
  <c r="I134" i="2"/>
  <c r="H134" i="2"/>
  <c r="O134" i="2"/>
  <c r="G134" i="2"/>
  <c r="N134" i="2"/>
  <c r="F134" i="2"/>
  <c r="M134" i="2"/>
  <c r="E134" i="2"/>
  <c r="AE134" i="2"/>
  <c r="AD134" i="2"/>
  <c r="AC134" i="2"/>
  <c r="AB134" i="2"/>
  <c r="P134" i="2"/>
  <c r="Q134" i="2"/>
  <c r="R134" i="2"/>
  <c r="S134" i="2"/>
  <c r="T134" i="2"/>
  <c r="U134" i="2"/>
  <c r="V134" i="2"/>
  <c r="W134" i="2"/>
  <c r="X134" i="2"/>
  <c r="Y134" i="2"/>
  <c r="Z134" i="2"/>
  <c r="AA134" i="2"/>
  <c r="AC141" i="3"/>
  <c r="AE141" i="3"/>
  <c r="AD141" i="3"/>
  <c r="AB141" i="3"/>
  <c r="AA141" i="3"/>
  <c r="S141" i="3"/>
  <c r="X141" i="3"/>
  <c r="P141" i="3"/>
  <c r="W141" i="3"/>
  <c r="R141" i="3"/>
  <c r="Q141" i="3"/>
  <c r="Y141" i="3"/>
  <c r="T141" i="3"/>
  <c r="Z141" i="3"/>
  <c r="V141" i="3"/>
  <c r="U141" i="3"/>
  <c r="M141" i="3"/>
  <c r="E141" i="3"/>
  <c r="I141" i="3"/>
  <c r="H141" i="3"/>
  <c r="G141" i="3"/>
  <c r="F141" i="3"/>
  <c r="D141" i="3"/>
  <c r="O141" i="3"/>
  <c r="C141" i="3"/>
  <c r="N141" i="3"/>
  <c r="L141" i="3"/>
  <c r="K141" i="3"/>
  <c r="J141" i="3"/>
  <c r="B140" i="3"/>
  <c r="A133" i="2"/>
  <c r="B133" i="2" l="1"/>
  <c r="C133" i="2"/>
  <c r="H133" i="2"/>
  <c r="O133" i="2"/>
  <c r="G133" i="2"/>
  <c r="N133" i="2"/>
  <c r="F133" i="2"/>
  <c r="M133" i="2"/>
  <c r="E133" i="2"/>
  <c r="L133" i="2"/>
  <c r="D133" i="2"/>
  <c r="K133" i="2"/>
  <c r="J133" i="2"/>
  <c r="I133" i="2"/>
  <c r="AD133" i="2"/>
  <c r="AB133" i="2"/>
  <c r="AC133" i="2"/>
  <c r="AE133" i="2"/>
  <c r="P133" i="2"/>
  <c r="Q133" i="2"/>
  <c r="R133" i="2"/>
  <c r="S133" i="2"/>
  <c r="T133" i="2"/>
  <c r="U133" i="2"/>
  <c r="V133" i="2"/>
  <c r="W133" i="2"/>
  <c r="X133" i="2"/>
  <c r="Y133" i="2"/>
  <c r="Z133" i="2"/>
  <c r="AA133" i="2"/>
  <c r="AB140" i="3"/>
  <c r="AD140" i="3"/>
  <c r="AC140" i="3"/>
  <c r="AE140" i="3"/>
  <c r="U140" i="3"/>
  <c r="Z140" i="3"/>
  <c r="R140" i="3"/>
  <c r="T140" i="3"/>
  <c r="Y140" i="3"/>
  <c r="X140" i="3"/>
  <c r="V140" i="3"/>
  <c r="P140" i="3"/>
  <c r="AA140" i="3"/>
  <c r="W140" i="3"/>
  <c r="S140" i="3"/>
  <c r="Q140" i="3"/>
  <c r="H140" i="3"/>
  <c r="L140" i="3"/>
  <c r="I140" i="3"/>
  <c r="G140" i="3"/>
  <c r="F140" i="3"/>
  <c r="O140" i="3"/>
  <c r="E140" i="3"/>
  <c r="D140" i="3"/>
  <c r="C140" i="3"/>
  <c r="N140" i="3"/>
  <c r="M140" i="3"/>
  <c r="K140" i="3"/>
  <c r="J140" i="3"/>
  <c r="A132" i="2"/>
  <c r="B139" i="3"/>
  <c r="C132" i="2" l="1"/>
  <c r="B132" i="2"/>
  <c r="L132" i="2"/>
  <c r="D132" i="2"/>
  <c r="K132" i="2"/>
  <c r="J132" i="2"/>
  <c r="I132" i="2"/>
  <c r="H132" i="2"/>
  <c r="O132" i="2"/>
  <c r="G132" i="2"/>
  <c r="N132" i="2"/>
  <c r="F132" i="2"/>
  <c r="M132" i="2"/>
  <c r="E132" i="2"/>
  <c r="AD132" i="2"/>
  <c r="AC132" i="2"/>
  <c r="AB132" i="2"/>
  <c r="AE132" i="2"/>
  <c r="P132" i="2"/>
  <c r="Q132" i="2"/>
  <c r="S132" i="2"/>
  <c r="R132" i="2"/>
  <c r="T132" i="2"/>
  <c r="U132" i="2"/>
  <c r="V132" i="2"/>
  <c r="W132" i="2"/>
  <c r="X132" i="2"/>
  <c r="Y132" i="2"/>
  <c r="Z132" i="2"/>
  <c r="AA132" i="2"/>
  <c r="AC139" i="3"/>
  <c r="AB139" i="3"/>
  <c r="AE139" i="3"/>
  <c r="AD139" i="3"/>
  <c r="W139" i="3"/>
  <c r="T139" i="3"/>
  <c r="AA139" i="3"/>
  <c r="Q139" i="3"/>
  <c r="V139" i="3"/>
  <c r="U139" i="3"/>
  <c r="R139" i="3"/>
  <c r="Z139" i="3"/>
  <c r="Y139" i="3"/>
  <c r="X139" i="3"/>
  <c r="S139" i="3"/>
  <c r="P139" i="3"/>
  <c r="K139" i="3"/>
  <c r="O139" i="3"/>
  <c r="G139" i="3"/>
  <c r="H139" i="3"/>
  <c r="F139" i="3"/>
  <c r="E139" i="3"/>
  <c r="N139" i="3"/>
  <c r="M139" i="3"/>
  <c r="L139" i="3"/>
  <c r="D139" i="3"/>
  <c r="J139" i="3"/>
  <c r="C139" i="3"/>
  <c r="I139" i="3"/>
  <c r="A131" i="2"/>
  <c r="B138" i="3"/>
  <c r="C131" i="2" l="1"/>
  <c r="B131" i="2"/>
  <c r="H131" i="2"/>
  <c r="O131" i="2"/>
  <c r="G131" i="2"/>
  <c r="N131" i="2"/>
  <c r="F131" i="2"/>
  <c r="M131" i="2"/>
  <c r="E131" i="2"/>
  <c r="L131" i="2"/>
  <c r="D131" i="2"/>
  <c r="K131" i="2"/>
  <c r="J131" i="2"/>
  <c r="I131" i="2"/>
  <c r="AD131" i="2"/>
  <c r="AC131" i="2"/>
  <c r="AE131" i="2"/>
  <c r="AB131" i="2"/>
  <c r="P131" i="2"/>
  <c r="Q131" i="2"/>
  <c r="S131" i="2"/>
  <c r="R131" i="2"/>
  <c r="T131" i="2"/>
  <c r="U131" i="2"/>
  <c r="V131" i="2"/>
  <c r="W131" i="2"/>
  <c r="X131" i="2"/>
  <c r="Y131" i="2"/>
  <c r="Z131" i="2"/>
  <c r="AA131" i="2"/>
  <c r="AB138" i="3"/>
  <c r="AE138" i="3"/>
  <c r="AD138" i="3"/>
  <c r="AC138" i="3"/>
  <c r="Y138" i="3"/>
  <c r="Q138" i="3"/>
  <c r="V138" i="3"/>
  <c r="X138" i="3"/>
  <c r="S138" i="3"/>
  <c r="R138" i="3"/>
  <c r="Z138" i="3"/>
  <c r="AA138" i="3"/>
  <c r="W138" i="3"/>
  <c r="U138" i="3"/>
  <c r="T138" i="3"/>
  <c r="P138" i="3"/>
  <c r="N138" i="3"/>
  <c r="F138" i="3"/>
  <c r="J138" i="3"/>
  <c r="I138" i="3"/>
  <c r="H138" i="3"/>
  <c r="C138" i="3"/>
  <c r="G138" i="3"/>
  <c r="E138" i="3"/>
  <c r="O138" i="3"/>
  <c r="M138" i="3"/>
  <c r="L138" i="3"/>
  <c r="K138" i="3"/>
  <c r="D138" i="3"/>
  <c r="A130" i="2"/>
  <c r="B137" i="3"/>
  <c r="C130" i="2" l="1"/>
  <c r="B130" i="2"/>
  <c r="L130" i="2"/>
  <c r="D130" i="2"/>
  <c r="K130" i="2"/>
  <c r="J130" i="2"/>
  <c r="I130" i="2"/>
  <c r="H130" i="2"/>
  <c r="O130" i="2"/>
  <c r="G130" i="2"/>
  <c r="N130" i="2"/>
  <c r="F130" i="2"/>
  <c r="M130" i="2"/>
  <c r="E130" i="2"/>
  <c r="AC130" i="2"/>
  <c r="AD130" i="2"/>
  <c r="AB130" i="2"/>
  <c r="AE130" i="2"/>
  <c r="P130" i="2"/>
  <c r="Q130" i="2"/>
  <c r="S130" i="2"/>
  <c r="R130" i="2"/>
  <c r="T130" i="2"/>
  <c r="U130" i="2"/>
  <c r="V130" i="2"/>
  <c r="W130" i="2"/>
  <c r="X130" i="2"/>
  <c r="Y130" i="2"/>
  <c r="Z130" i="2"/>
  <c r="AA130" i="2"/>
  <c r="AC137" i="3"/>
  <c r="AE137" i="3"/>
  <c r="AD137" i="3"/>
  <c r="AB137" i="3"/>
  <c r="AA137" i="3"/>
  <c r="S137" i="3"/>
  <c r="X137" i="3"/>
  <c r="P137" i="3"/>
  <c r="U137" i="3"/>
  <c r="Z137" i="3"/>
  <c r="Y137" i="3"/>
  <c r="V137" i="3"/>
  <c r="W137" i="3"/>
  <c r="T137" i="3"/>
  <c r="R137" i="3"/>
  <c r="Q137" i="3"/>
  <c r="I137" i="3"/>
  <c r="M137" i="3"/>
  <c r="E137" i="3"/>
  <c r="J137" i="3"/>
  <c r="H137" i="3"/>
  <c r="G137" i="3"/>
  <c r="D137" i="3"/>
  <c r="F137" i="3"/>
  <c r="C137" i="3"/>
  <c r="O137" i="3"/>
  <c r="N137" i="3"/>
  <c r="L137" i="3"/>
  <c r="K137" i="3"/>
  <c r="A129" i="2"/>
  <c r="B136" i="3"/>
  <c r="B129" i="2" l="1"/>
  <c r="C129" i="2"/>
  <c r="H129" i="2"/>
  <c r="O129" i="2"/>
  <c r="G129" i="2"/>
  <c r="N129" i="2"/>
  <c r="F129" i="2"/>
  <c r="M129" i="2"/>
  <c r="E129" i="2"/>
  <c r="L129" i="2"/>
  <c r="D129" i="2"/>
  <c r="K129" i="2"/>
  <c r="J129" i="2"/>
  <c r="I129" i="2"/>
  <c r="AB129" i="2"/>
  <c r="AD129" i="2"/>
  <c r="AE129" i="2"/>
  <c r="AC129" i="2"/>
  <c r="P129" i="2"/>
  <c r="Q129" i="2"/>
  <c r="R129" i="2"/>
  <c r="S129" i="2"/>
  <c r="T129" i="2"/>
  <c r="U129" i="2"/>
  <c r="V129" i="2"/>
  <c r="W129" i="2"/>
  <c r="X129" i="2"/>
  <c r="Y129" i="2"/>
  <c r="Z129" i="2"/>
  <c r="AA129" i="2"/>
  <c r="AB136" i="3"/>
  <c r="AD136" i="3"/>
  <c r="AC136" i="3"/>
  <c r="AE136" i="3"/>
  <c r="U136" i="3"/>
  <c r="Z136" i="3"/>
  <c r="R136" i="3"/>
  <c r="Q136" i="3"/>
  <c r="W136" i="3"/>
  <c r="V136" i="3"/>
  <c r="S136" i="3"/>
  <c r="X136" i="3"/>
  <c r="T136" i="3"/>
  <c r="P136" i="3"/>
  <c r="AA136" i="3"/>
  <c r="Y136" i="3"/>
  <c r="L136" i="3"/>
  <c r="H136" i="3"/>
  <c r="J136" i="3"/>
  <c r="I136" i="3"/>
  <c r="G136" i="3"/>
  <c r="F136" i="3"/>
  <c r="O136" i="3"/>
  <c r="E136" i="3"/>
  <c r="D136" i="3"/>
  <c r="N136" i="3"/>
  <c r="C136" i="3"/>
  <c r="M136" i="3"/>
  <c r="K136" i="3"/>
  <c r="A128" i="2"/>
  <c r="B135" i="3"/>
  <c r="C128" i="2" l="1"/>
  <c r="B128" i="2"/>
  <c r="L128" i="2"/>
  <c r="D128" i="2"/>
  <c r="K128" i="2"/>
  <c r="J128" i="2"/>
  <c r="I128" i="2"/>
  <c r="H128" i="2"/>
  <c r="O128" i="2"/>
  <c r="G128" i="2"/>
  <c r="N128" i="2"/>
  <c r="F128" i="2"/>
  <c r="M128" i="2"/>
  <c r="E128" i="2"/>
  <c r="AB128" i="2"/>
  <c r="AD128" i="2"/>
  <c r="AC128" i="2"/>
  <c r="AE128" i="2"/>
  <c r="P128" i="2"/>
  <c r="Q128" i="2"/>
  <c r="S128" i="2"/>
  <c r="R128" i="2"/>
  <c r="T128" i="2"/>
  <c r="U128" i="2"/>
  <c r="V128" i="2"/>
  <c r="W128" i="2"/>
  <c r="X128" i="2"/>
  <c r="Y128" i="2"/>
  <c r="Z128" i="2"/>
  <c r="AA128" i="2"/>
  <c r="AC135" i="3"/>
  <c r="AB135" i="3"/>
  <c r="AE135" i="3"/>
  <c r="AD135" i="3"/>
  <c r="W135" i="3"/>
  <c r="T135" i="3"/>
  <c r="Y135" i="3"/>
  <c r="S135" i="3"/>
  <c r="R135" i="3"/>
  <c r="Z135" i="3"/>
  <c r="P135" i="3"/>
  <c r="U135" i="3"/>
  <c r="Q135" i="3"/>
  <c r="AA135" i="3"/>
  <c r="X135" i="3"/>
  <c r="V135" i="3"/>
  <c r="O135" i="3"/>
  <c r="G135" i="3"/>
  <c r="K135" i="3"/>
  <c r="J135" i="3"/>
  <c r="I135" i="3"/>
  <c r="H135" i="3"/>
  <c r="F135" i="3"/>
  <c r="E135" i="3"/>
  <c r="N135" i="3"/>
  <c r="M135" i="3"/>
  <c r="D135" i="3"/>
  <c r="L135" i="3"/>
  <c r="C135" i="3"/>
  <c r="B134" i="3"/>
  <c r="A127" i="2"/>
  <c r="C127" i="2" l="1"/>
  <c r="B127" i="2"/>
  <c r="H127" i="2"/>
  <c r="O127" i="2"/>
  <c r="G127" i="2"/>
  <c r="N127" i="2"/>
  <c r="F127" i="2"/>
  <c r="M127" i="2"/>
  <c r="E127" i="2"/>
  <c r="L127" i="2"/>
  <c r="D127" i="2"/>
  <c r="K127" i="2"/>
  <c r="J127" i="2"/>
  <c r="I127" i="2"/>
  <c r="AD127" i="2"/>
  <c r="AB127" i="2"/>
  <c r="AC127" i="2"/>
  <c r="AE127" i="2"/>
  <c r="P127" i="2"/>
  <c r="Q127" i="2"/>
  <c r="S127" i="2"/>
  <c r="R127" i="2"/>
  <c r="T127" i="2"/>
  <c r="U127" i="2"/>
  <c r="V127" i="2"/>
  <c r="W127" i="2"/>
  <c r="X127" i="2"/>
  <c r="Y127" i="2"/>
  <c r="Z127" i="2"/>
  <c r="AA127" i="2"/>
  <c r="AB134" i="3"/>
  <c r="AE134" i="3"/>
  <c r="AD134" i="3"/>
  <c r="AC134" i="3"/>
  <c r="Y134" i="3"/>
  <c r="Q134" i="3"/>
  <c r="V134" i="3"/>
  <c r="U134" i="3"/>
  <c r="AA134" i="3"/>
  <c r="P134" i="3"/>
  <c r="Z134" i="3"/>
  <c r="W134" i="3"/>
  <c r="R134" i="3"/>
  <c r="X134" i="3"/>
  <c r="T134" i="3"/>
  <c r="S134" i="3"/>
  <c r="J134" i="3"/>
  <c r="N134" i="3"/>
  <c r="F134" i="3"/>
  <c r="K134" i="3"/>
  <c r="C134" i="3"/>
  <c r="I134" i="3"/>
  <c r="H134" i="3"/>
  <c r="G134" i="3"/>
  <c r="E134" i="3"/>
  <c r="O134" i="3"/>
  <c r="M134" i="3"/>
  <c r="L134" i="3"/>
  <c r="D134" i="3"/>
  <c r="A126" i="2"/>
  <c r="B133" i="3"/>
  <c r="C126" i="2" l="1"/>
  <c r="B126" i="2"/>
  <c r="L126" i="2"/>
  <c r="D126" i="2"/>
  <c r="K126" i="2"/>
  <c r="J126" i="2"/>
  <c r="I126" i="2"/>
  <c r="H126" i="2"/>
  <c r="O126" i="2"/>
  <c r="G126" i="2"/>
  <c r="N126" i="2"/>
  <c r="F126" i="2"/>
  <c r="M126" i="2"/>
  <c r="E126" i="2"/>
  <c r="AC126" i="2"/>
  <c r="AB126" i="2"/>
  <c r="AD126" i="2"/>
  <c r="AE126" i="2"/>
  <c r="P126" i="2"/>
  <c r="Q126" i="2"/>
  <c r="S126" i="2"/>
  <c r="R126" i="2"/>
  <c r="T126" i="2"/>
  <c r="U126" i="2"/>
  <c r="V126" i="2"/>
  <c r="W126" i="2"/>
  <c r="X126" i="2"/>
  <c r="Y126" i="2"/>
  <c r="Z126" i="2"/>
  <c r="AA126" i="2"/>
  <c r="AC133" i="3"/>
  <c r="AE133" i="3"/>
  <c r="AD133" i="3"/>
  <c r="AB133" i="3"/>
  <c r="AA133" i="3"/>
  <c r="S133" i="3"/>
  <c r="X133" i="3"/>
  <c r="P133" i="3"/>
  <c r="R133" i="3"/>
  <c r="W133" i="3"/>
  <c r="V133" i="3"/>
  <c r="T133" i="3"/>
  <c r="Z133" i="3"/>
  <c r="Y133" i="3"/>
  <c r="U133" i="3"/>
  <c r="Q133" i="3"/>
  <c r="M133" i="3"/>
  <c r="E133" i="3"/>
  <c r="I133" i="3"/>
  <c r="K133" i="3"/>
  <c r="J133" i="3"/>
  <c r="H133" i="3"/>
  <c r="D133" i="3"/>
  <c r="G133" i="3"/>
  <c r="C133" i="3"/>
  <c r="F133" i="3"/>
  <c r="O133" i="3"/>
  <c r="N133" i="3"/>
  <c r="L133" i="3"/>
  <c r="B132" i="3"/>
  <c r="A125" i="2"/>
  <c r="B125" i="2" l="1"/>
  <c r="C125" i="2"/>
  <c r="H125" i="2"/>
  <c r="O125" i="2"/>
  <c r="G125" i="2"/>
  <c r="N125" i="2"/>
  <c r="F125" i="2"/>
  <c r="M125" i="2"/>
  <c r="E125" i="2"/>
  <c r="L125" i="2"/>
  <c r="D125" i="2"/>
  <c r="K125" i="2"/>
  <c r="J125" i="2"/>
  <c r="I125" i="2"/>
  <c r="AD125" i="2"/>
  <c r="AB125" i="2"/>
  <c r="AE125" i="2"/>
  <c r="AC125" i="2"/>
  <c r="P125" i="2"/>
  <c r="Q125" i="2"/>
  <c r="R125" i="2"/>
  <c r="S125" i="2"/>
  <c r="T125" i="2"/>
  <c r="U125" i="2"/>
  <c r="V125" i="2"/>
  <c r="W125" i="2"/>
  <c r="X125" i="2"/>
  <c r="Y125" i="2"/>
  <c r="Z125" i="2"/>
  <c r="AA125" i="2"/>
  <c r="AB132" i="3"/>
  <c r="AD132" i="3"/>
  <c r="AC132" i="3"/>
  <c r="AE132" i="3"/>
  <c r="U132" i="3"/>
  <c r="Z132" i="3"/>
  <c r="R132" i="3"/>
  <c r="Y132" i="3"/>
  <c r="T132" i="3"/>
  <c r="S132" i="3"/>
  <c r="AA132" i="3"/>
  <c r="P132" i="3"/>
  <c r="X132" i="3"/>
  <c r="W132" i="3"/>
  <c r="V132" i="3"/>
  <c r="Q132" i="3"/>
  <c r="H132" i="3"/>
  <c r="L132" i="3"/>
  <c r="K132" i="3"/>
  <c r="J132" i="3"/>
  <c r="I132" i="3"/>
  <c r="G132" i="3"/>
  <c r="D132" i="3"/>
  <c r="F132" i="3"/>
  <c r="C132" i="3"/>
  <c r="O132" i="3"/>
  <c r="E132" i="3"/>
  <c r="N132" i="3"/>
  <c r="M132" i="3"/>
  <c r="A124" i="2"/>
  <c r="B131" i="3"/>
  <c r="C124" i="2" l="1"/>
  <c r="B124" i="2"/>
  <c r="L124" i="2"/>
  <c r="D124" i="2"/>
  <c r="K124" i="2"/>
  <c r="J124" i="2"/>
  <c r="I124" i="2"/>
  <c r="H124" i="2"/>
  <c r="O124" i="2"/>
  <c r="G124" i="2"/>
  <c r="N124" i="2"/>
  <c r="F124" i="2"/>
  <c r="M124" i="2"/>
  <c r="E124" i="2"/>
  <c r="AD124" i="2"/>
  <c r="AC124" i="2"/>
  <c r="AB124" i="2"/>
  <c r="AE124" i="2"/>
  <c r="P124" i="2"/>
  <c r="Q124" i="2"/>
  <c r="R124" i="2"/>
  <c r="S124" i="2"/>
  <c r="T124" i="2"/>
  <c r="U124" i="2"/>
  <c r="V124" i="2"/>
  <c r="W124" i="2"/>
  <c r="X124" i="2"/>
  <c r="Y124" i="2"/>
  <c r="Z124" i="2"/>
  <c r="AA124" i="2"/>
  <c r="AC131" i="3"/>
  <c r="AB131" i="3"/>
  <c r="AE131" i="3"/>
  <c r="AD131" i="3"/>
  <c r="W131" i="3"/>
  <c r="T131" i="3"/>
  <c r="V131" i="3"/>
  <c r="AA131" i="3"/>
  <c r="Q131" i="3"/>
  <c r="Z131" i="3"/>
  <c r="P131" i="3"/>
  <c r="X131" i="3"/>
  <c r="Y131" i="3"/>
  <c r="U131" i="3"/>
  <c r="S131" i="3"/>
  <c r="R131" i="3"/>
  <c r="K131" i="3"/>
  <c r="O131" i="3"/>
  <c r="G131" i="3"/>
  <c r="L131" i="3"/>
  <c r="J131" i="3"/>
  <c r="I131" i="3"/>
  <c r="H131" i="3"/>
  <c r="F131" i="3"/>
  <c r="E131" i="3"/>
  <c r="N131" i="3"/>
  <c r="D131" i="3"/>
  <c r="M131" i="3"/>
  <c r="C131" i="3"/>
  <c r="B130" i="3"/>
  <c r="A123" i="2"/>
  <c r="C123" i="2" l="1"/>
  <c r="B123" i="2"/>
  <c r="H123" i="2"/>
  <c r="O123" i="2"/>
  <c r="G123" i="2"/>
  <c r="N123" i="2"/>
  <c r="F123" i="2"/>
  <c r="M123" i="2"/>
  <c r="E123" i="2"/>
  <c r="L123" i="2"/>
  <c r="D123" i="2"/>
  <c r="K123" i="2"/>
  <c r="J123" i="2"/>
  <c r="I123" i="2"/>
  <c r="AD123" i="2"/>
  <c r="AE123" i="2"/>
  <c r="AC123" i="2"/>
  <c r="AB123" i="2"/>
  <c r="P123" i="2"/>
  <c r="Q123" i="2"/>
  <c r="S123" i="2"/>
  <c r="R123" i="2"/>
  <c r="T123" i="2"/>
  <c r="U123" i="2"/>
  <c r="V123" i="2"/>
  <c r="W123" i="2"/>
  <c r="X123" i="2"/>
  <c r="Y123" i="2"/>
  <c r="Z123" i="2"/>
  <c r="AA123" i="2"/>
  <c r="AB130" i="3"/>
  <c r="AE130" i="3"/>
  <c r="AD130" i="3"/>
  <c r="AC130" i="3"/>
  <c r="Y130" i="3"/>
  <c r="Q130" i="3"/>
  <c r="V130" i="3"/>
  <c r="S130" i="3"/>
  <c r="X130" i="3"/>
  <c r="W130" i="3"/>
  <c r="T130" i="3"/>
  <c r="Z130" i="3"/>
  <c r="U130" i="3"/>
  <c r="R130" i="3"/>
  <c r="P130" i="3"/>
  <c r="AA130" i="3"/>
  <c r="N130" i="3"/>
  <c r="F130" i="3"/>
  <c r="J130" i="3"/>
  <c r="D130" i="3"/>
  <c r="K130" i="3"/>
  <c r="I130" i="3"/>
  <c r="H130" i="3"/>
  <c r="G130" i="3"/>
  <c r="E130" i="3"/>
  <c r="O130" i="3"/>
  <c r="M130" i="3"/>
  <c r="L130" i="3"/>
  <c r="C130" i="3"/>
  <c r="A122" i="2"/>
  <c r="B129" i="3"/>
  <c r="C122" i="2" l="1"/>
  <c r="B122" i="2"/>
  <c r="L122" i="2"/>
  <c r="D122" i="2"/>
  <c r="K122" i="2"/>
  <c r="J122" i="2"/>
  <c r="I122" i="2"/>
  <c r="H122" i="2"/>
  <c r="O122" i="2"/>
  <c r="G122" i="2"/>
  <c r="N122" i="2"/>
  <c r="F122" i="2"/>
  <c r="M122" i="2"/>
  <c r="E122" i="2"/>
  <c r="AE122" i="2"/>
  <c r="AD122" i="2"/>
  <c r="AB122" i="2"/>
  <c r="AC122" i="2"/>
  <c r="P122" i="2"/>
  <c r="Q122" i="2"/>
  <c r="S122" i="2"/>
  <c r="R122" i="2"/>
  <c r="T122" i="2"/>
  <c r="U122" i="2"/>
  <c r="V122" i="2"/>
  <c r="W122" i="2"/>
  <c r="X122" i="2"/>
  <c r="Y122" i="2"/>
  <c r="Z122" i="2"/>
  <c r="AA122" i="2"/>
  <c r="AC129" i="3"/>
  <c r="AE129" i="3"/>
  <c r="AD129" i="3"/>
  <c r="AB129" i="3"/>
  <c r="AA129" i="3"/>
  <c r="S129" i="3"/>
  <c r="X129" i="3"/>
  <c r="P129" i="3"/>
  <c r="Z129" i="3"/>
  <c r="U129" i="3"/>
  <c r="T129" i="3"/>
  <c r="Q129" i="3"/>
  <c r="V129" i="3"/>
  <c r="R129" i="3"/>
  <c r="Y129" i="3"/>
  <c r="W129" i="3"/>
  <c r="I129" i="3"/>
  <c r="M129" i="3"/>
  <c r="E129" i="3"/>
  <c r="L129" i="3"/>
  <c r="K129" i="3"/>
  <c r="J129" i="3"/>
  <c r="D129" i="3"/>
  <c r="H129" i="3"/>
  <c r="C129" i="3"/>
  <c r="G129" i="3"/>
  <c r="F129" i="3"/>
  <c r="O129" i="3"/>
  <c r="N129" i="3"/>
  <c r="A121" i="2"/>
  <c r="B128" i="3"/>
  <c r="B121" i="2" l="1"/>
  <c r="C121" i="2"/>
  <c r="H121" i="2"/>
  <c r="O121" i="2"/>
  <c r="G121" i="2"/>
  <c r="N121" i="2"/>
  <c r="F121" i="2"/>
  <c r="M121" i="2"/>
  <c r="E121" i="2"/>
  <c r="L121" i="2"/>
  <c r="D121" i="2"/>
  <c r="K121" i="2"/>
  <c r="J121" i="2"/>
  <c r="I121" i="2"/>
  <c r="AE121" i="2"/>
  <c r="AC121" i="2"/>
  <c r="AD121" i="2"/>
  <c r="AB121" i="2"/>
  <c r="P121" i="2"/>
  <c r="Q121" i="2"/>
  <c r="S121" i="2"/>
  <c r="R121" i="2"/>
  <c r="T121" i="2"/>
  <c r="U121" i="2"/>
  <c r="V121" i="2"/>
  <c r="W121" i="2"/>
  <c r="X121" i="2"/>
  <c r="Y121" i="2"/>
  <c r="Z121" i="2"/>
  <c r="AA121" i="2"/>
  <c r="AB128" i="3"/>
  <c r="AD128" i="3"/>
  <c r="AC128" i="3"/>
  <c r="AE128" i="3"/>
  <c r="U128" i="3"/>
  <c r="Z128" i="3"/>
  <c r="R128" i="3"/>
  <c r="W128" i="3"/>
  <c r="Q128" i="3"/>
  <c r="AA128" i="3"/>
  <c r="P128" i="3"/>
  <c r="X128" i="3"/>
  <c r="S128" i="3"/>
  <c r="Y128" i="3"/>
  <c r="V128" i="3"/>
  <c r="T128" i="3"/>
  <c r="L128" i="3"/>
  <c r="H128" i="3"/>
  <c r="K128" i="3"/>
  <c r="J128" i="3"/>
  <c r="I128" i="3"/>
  <c r="G128" i="3"/>
  <c r="C128" i="3"/>
  <c r="D128" i="3"/>
  <c r="F128" i="3"/>
  <c r="O128" i="3"/>
  <c r="E128" i="3"/>
  <c r="N128" i="3"/>
  <c r="M128" i="3"/>
  <c r="A120" i="2"/>
  <c r="B127" i="3"/>
  <c r="C120" i="2" l="1"/>
  <c r="B120" i="2"/>
  <c r="L120" i="2"/>
  <c r="D120" i="2"/>
  <c r="K120" i="2"/>
  <c r="J120" i="2"/>
  <c r="I120" i="2"/>
  <c r="H120" i="2"/>
  <c r="O120" i="2"/>
  <c r="G120" i="2"/>
  <c r="N120" i="2"/>
  <c r="F120" i="2"/>
  <c r="M120" i="2"/>
  <c r="E120" i="2"/>
  <c r="AE120" i="2"/>
  <c r="AB120" i="2"/>
  <c r="AD120" i="2"/>
  <c r="AC120" i="2"/>
  <c r="P120" i="2"/>
  <c r="Q120" i="2"/>
  <c r="S120" i="2"/>
  <c r="R120" i="2"/>
  <c r="T120" i="2"/>
  <c r="U120" i="2"/>
  <c r="V120" i="2"/>
  <c r="W120" i="2"/>
  <c r="X120" i="2"/>
  <c r="Y120" i="2"/>
  <c r="Z120" i="2"/>
  <c r="AA120" i="2"/>
  <c r="AC127" i="3"/>
  <c r="AB127" i="3"/>
  <c r="AE127" i="3"/>
  <c r="AD127" i="3"/>
  <c r="W127" i="3"/>
  <c r="T127" i="3"/>
  <c r="S127" i="3"/>
  <c r="Y127" i="3"/>
  <c r="X127" i="3"/>
  <c r="U127" i="3"/>
  <c r="P127" i="3"/>
  <c r="AA127" i="3"/>
  <c r="Z127" i="3"/>
  <c r="V127" i="3"/>
  <c r="R127" i="3"/>
  <c r="Q127" i="3"/>
  <c r="O127" i="3"/>
  <c r="G127" i="3"/>
  <c r="K127" i="3"/>
  <c r="M127" i="3"/>
  <c r="L127" i="3"/>
  <c r="J127" i="3"/>
  <c r="I127" i="3"/>
  <c r="H127" i="3"/>
  <c r="F127" i="3"/>
  <c r="E127" i="3"/>
  <c r="D127" i="3"/>
  <c r="N127" i="3"/>
  <c r="C127" i="3"/>
  <c r="B126" i="3"/>
  <c r="A119" i="2"/>
  <c r="C119" i="2" l="1"/>
  <c r="B119" i="2"/>
  <c r="H119" i="2"/>
  <c r="O119" i="2"/>
  <c r="G119" i="2"/>
  <c r="N119" i="2"/>
  <c r="F119" i="2"/>
  <c r="M119" i="2"/>
  <c r="E119" i="2"/>
  <c r="L119" i="2"/>
  <c r="D119" i="2"/>
  <c r="K119" i="2"/>
  <c r="J119" i="2"/>
  <c r="I119" i="2"/>
  <c r="AD119" i="2"/>
  <c r="AC119" i="2"/>
  <c r="AB119" i="2"/>
  <c r="AE119" i="2"/>
  <c r="P119" i="2"/>
  <c r="Q119" i="2"/>
  <c r="R119" i="2"/>
  <c r="S119" i="2"/>
  <c r="T119" i="2"/>
  <c r="U119" i="2"/>
  <c r="V119" i="2"/>
  <c r="W119" i="2"/>
  <c r="X119" i="2"/>
  <c r="Y119" i="2"/>
  <c r="Z119" i="2"/>
  <c r="AA119" i="2"/>
  <c r="AB126" i="3"/>
  <c r="AE126" i="3"/>
  <c r="AD126" i="3"/>
  <c r="AC126" i="3"/>
  <c r="Y126" i="3"/>
  <c r="Q126" i="3"/>
  <c r="V126" i="3"/>
  <c r="AA126" i="3"/>
  <c r="P126" i="3"/>
  <c r="U126" i="3"/>
  <c r="T126" i="3"/>
  <c r="R126" i="3"/>
  <c r="Z126" i="3"/>
  <c r="X126" i="3"/>
  <c r="W126" i="3"/>
  <c r="S126" i="3"/>
  <c r="J126" i="3"/>
  <c r="N126" i="3"/>
  <c r="F126" i="3"/>
  <c r="C126" i="3"/>
  <c r="L126" i="3"/>
  <c r="K126" i="3"/>
  <c r="I126" i="3"/>
  <c r="H126" i="3"/>
  <c r="G126" i="3"/>
  <c r="E126" i="3"/>
  <c r="O126" i="3"/>
  <c r="M126" i="3"/>
  <c r="D126" i="3"/>
  <c r="B125" i="3"/>
  <c r="A118" i="2"/>
  <c r="C118" i="2" l="1"/>
  <c r="B118" i="2"/>
  <c r="L118" i="2"/>
  <c r="D118" i="2"/>
  <c r="K118" i="2"/>
  <c r="J118" i="2"/>
  <c r="I118" i="2"/>
  <c r="H118" i="2"/>
  <c r="O118" i="2"/>
  <c r="G118" i="2"/>
  <c r="N118" i="2"/>
  <c r="F118" i="2"/>
  <c r="M118" i="2"/>
  <c r="E118" i="2"/>
  <c r="AE118" i="2"/>
  <c r="AD118" i="2"/>
  <c r="AB118" i="2"/>
  <c r="AC118" i="2"/>
  <c r="P118" i="2"/>
  <c r="Q118" i="2"/>
  <c r="S118" i="2"/>
  <c r="R118" i="2"/>
  <c r="T118" i="2"/>
  <c r="U118" i="2"/>
  <c r="V118" i="2"/>
  <c r="W118" i="2"/>
  <c r="X118" i="2"/>
  <c r="Y118" i="2"/>
  <c r="Z118" i="2"/>
  <c r="AA118" i="2"/>
  <c r="AC125" i="3"/>
  <c r="AE125" i="3"/>
  <c r="AD125" i="3"/>
  <c r="AB125" i="3"/>
  <c r="AA125" i="3"/>
  <c r="S125" i="3"/>
  <c r="X125" i="3"/>
  <c r="P125" i="3"/>
  <c r="W125" i="3"/>
  <c r="R125" i="3"/>
  <c r="Q125" i="3"/>
  <c r="Y125" i="3"/>
  <c r="V125" i="3"/>
  <c r="U125" i="3"/>
  <c r="T125" i="3"/>
  <c r="M125" i="3"/>
  <c r="E125" i="3"/>
  <c r="Z125" i="3"/>
  <c r="I125" i="3"/>
  <c r="N125" i="3"/>
  <c r="L125" i="3"/>
  <c r="K125" i="3"/>
  <c r="D125" i="3"/>
  <c r="J125" i="3"/>
  <c r="C125" i="3"/>
  <c r="H125" i="3"/>
  <c r="G125" i="3"/>
  <c r="F125" i="3"/>
  <c r="O125" i="3"/>
  <c r="A117" i="2"/>
  <c r="B124" i="3"/>
  <c r="B117" i="2" l="1"/>
  <c r="C117" i="2"/>
  <c r="O117" i="2"/>
  <c r="N117" i="2"/>
  <c r="J117" i="2"/>
  <c r="I117" i="2"/>
  <c r="H117" i="2"/>
  <c r="G117" i="2"/>
  <c r="M117" i="2"/>
  <c r="E117" i="2"/>
  <c r="L117" i="2"/>
  <c r="D117" i="2"/>
  <c r="K117" i="2"/>
  <c r="F117" i="2"/>
  <c r="AD117" i="2"/>
  <c r="AE117" i="2"/>
  <c r="AC117" i="2"/>
  <c r="AB117" i="2"/>
  <c r="P117" i="2"/>
  <c r="Q117" i="2"/>
  <c r="S117" i="2"/>
  <c r="R117" i="2"/>
  <c r="T117" i="2"/>
  <c r="U117" i="2"/>
  <c r="V117" i="2"/>
  <c r="W117" i="2"/>
  <c r="X117" i="2"/>
  <c r="Y117" i="2"/>
  <c r="Z117" i="2"/>
  <c r="AA117" i="2"/>
  <c r="AB124" i="3"/>
  <c r="AD124" i="3"/>
  <c r="AC124" i="3"/>
  <c r="AE124" i="3"/>
  <c r="U124" i="3"/>
  <c r="Z124" i="3"/>
  <c r="R124" i="3"/>
  <c r="T124" i="3"/>
  <c r="Y124" i="3"/>
  <c r="X124" i="3"/>
  <c r="V124" i="3"/>
  <c r="AA124" i="3"/>
  <c r="S124" i="3"/>
  <c r="Q124" i="3"/>
  <c r="P124" i="3"/>
  <c r="W124" i="3"/>
  <c r="H124" i="3"/>
  <c r="L124" i="3"/>
  <c r="M124" i="3"/>
  <c r="K124" i="3"/>
  <c r="J124" i="3"/>
  <c r="D124" i="3"/>
  <c r="I124" i="3"/>
  <c r="C124" i="3"/>
  <c r="G124" i="3"/>
  <c r="F124" i="3"/>
  <c r="O124" i="3"/>
  <c r="E124" i="3"/>
  <c r="N124" i="3"/>
  <c r="B123" i="3"/>
  <c r="A116" i="2"/>
  <c r="C116" i="2" l="1"/>
  <c r="B116" i="2"/>
  <c r="N116" i="2"/>
  <c r="F116" i="2"/>
  <c r="M116" i="2"/>
  <c r="E116" i="2"/>
  <c r="L116" i="2"/>
  <c r="D116" i="2"/>
  <c r="K116" i="2"/>
  <c r="I116" i="2"/>
  <c r="H116" i="2"/>
  <c r="O116" i="2"/>
  <c r="G116" i="2"/>
  <c r="J116" i="2"/>
  <c r="AE116" i="2"/>
  <c r="AD116" i="2"/>
  <c r="AC116" i="2"/>
  <c r="AB116" i="2"/>
  <c r="P116" i="2"/>
  <c r="Q116" i="2"/>
  <c r="R116" i="2"/>
  <c r="S116" i="2"/>
  <c r="T116" i="2"/>
  <c r="U116" i="2"/>
  <c r="V116" i="2"/>
  <c r="W116" i="2"/>
  <c r="X116" i="2"/>
  <c r="Y116" i="2"/>
  <c r="Z116" i="2"/>
  <c r="AA116" i="2"/>
  <c r="AC123" i="3"/>
  <c r="AB123" i="3"/>
  <c r="AE123" i="3"/>
  <c r="AD123" i="3"/>
  <c r="W123" i="3"/>
  <c r="T123" i="3"/>
  <c r="AA123" i="3"/>
  <c r="Q123" i="3"/>
  <c r="V123" i="3"/>
  <c r="U123" i="3"/>
  <c r="R123" i="3"/>
  <c r="X123" i="3"/>
  <c r="P123" i="3"/>
  <c r="Z123" i="3"/>
  <c r="Y123" i="3"/>
  <c r="S123" i="3"/>
  <c r="K123" i="3"/>
  <c r="O123" i="3"/>
  <c r="G123" i="3"/>
  <c r="M123" i="3"/>
  <c r="L123" i="3"/>
  <c r="J123" i="3"/>
  <c r="I123" i="3"/>
  <c r="H123" i="3"/>
  <c r="F123" i="3"/>
  <c r="D123" i="3"/>
  <c r="E123" i="3"/>
  <c r="C123" i="3"/>
  <c r="N123" i="3"/>
  <c r="A115" i="2"/>
  <c r="B122" i="3"/>
  <c r="C115" i="2" l="1"/>
  <c r="B115" i="2"/>
  <c r="J115" i="2"/>
  <c r="I115" i="2"/>
  <c r="H115" i="2"/>
  <c r="O115" i="2"/>
  <c r="G115" i="2"/>
  <c r="M115" i="2"/>
  <c r="E115" i="2"/>
  <c r="L115" i="2"/>
  <c r="D115" i="2"/>
  <c r="K115" i="2"/>
  <c r="F115" i="2"/>
  <c r="N115" i="2"/>
  <c r="AD115" i="2"/>
  <c r="AB115" i="2"/>
  <c r="AC115" i="2"/>
  <c r="AE115" i="2"/>
  <c r="P115" i="2"/>
  <c r="Q115" i="2"/>
  <c r="R115" i="2"/>
  <c r="S115" i="2"/>
  <c r="T115" i="2"/>
  <c r="U115" i="2"/>
  <c r="V115" i="2"/>
  <c r="W115" i="2"/>
  <c r="X115" i="2"/>
  <c r="Y115" i="2"/>
  <c r="Z115" i="2"/>
  <c r="AA115" i="2"/>
  <c r="AB122" i="3"/>
  <c r="AE122" i="3"/>
  <c r="AD122" i="3"/>
  <c r="AC122" i="3"/>
  <c r="Y122" i="3"/>
  <c r="Q122" i="3"/>
  <c r="V122" i="3"/>
  <c r="X122" i="3"/>
  <c r="S122" i="3"/>
  <c r="R122" i="3"/>
  <c r="Z122" i="3"/>
  <c r="T122" i="3"/>
  <c r="W122" i="3"/>
  <c r="U122" i="3"/>
  <c r="P122" i="3"/>
  <c r="AA122" i="3"/>
  <c r="N122" i="3"/>
  <c r="F122" i="3"/>
  <c r="J122" i="3"/>
  <c r="O122" i="3"/>
  <c r="D122" i="3"/>
  <c r="M122" i="3"/>
  <c r="L122" i="3"/>
  <c r="K122" i="3"/>
  <c r="I122" i="3"/>
  <c r="H122" i="3"/>
  <c r="G122" i="3"/>
  <c r="E122" i="3"/>
  <c r="C122" i="3"/>
  <c r="A114" i="2"/>
  <c r="B121" i="3"/>
  <c r="C114" i="2" l="1"/>
  <c r="B114" i="2"/>
  <c r="N114" i="2"/>
  <c r="F114" i="2"/>
  <c r="M114" i="2"/>
  <c r="E114" i="2"/>
  <c r="L114" i="2"/>
  <c r="D114" i="2"/>
  <c r="K114" i="2"/>
  <c r="I114" i="2"/>
  <c r="H114" i="2"/>
  <c r="O114" i="2"/>
  <c r="G114" i="2"/>
  <c r="J114" i="2"/>
  <c r="AC114" i="2"/>
  <c r="AD114" i="2"/>
  <c r="AB114" i="2"/>
  <c r="AE114" i="2"/>
  <c r="P114" i="2"/>
  <c r="Q114" i="2"/>
  <c r="S114" i="2"/>
  <c r="R114" i="2"/>
  <c r="T114" i="2"/>
  <c r="U114" i="2"/>
  <c r="V114" i="2"/>
  <c r="W114" i="2"/>
  <c r="X114" i="2"/>
  <c r="Y114" i="2"/>
  <c r="Z114" i="2"/>
  <c r="AA114" i="2"/>
  <c r="AC121" i="3"/>
  <c r="AE121" i="3"/>
  <c r="AD121" i="3"/>
  <c r="AB121" i="3"/>
  <c r="AA121" i="3"/>
  <c r="S121" i="3"/>
  <c r="X121" i="3"/>
  <c r="P121" i="3"/>
  <c r="U121" i="3"/>
  <c r="Z121" i="3"/>
  <c r="Y121" i="3"/>
  <c r="V121" i="3"/>
  <c r="Q121" i="3"/>
  <c r="T121" i="3"/>
  <c r="R121" i="3"/>
  <c r="W121" i="3"/>
  <c r="I121" i="3"/>
  <c r="M121" i="3"/>
  <c r="E121" i="3"/>
  <c r="N121" i="3"/>
  <c r="L121" i="3"/>
  <c r="D121" i="3"/>
  <c r="K121" i="3"/>
  <c r="C121" i="3"/>
  <c r="J121" i="3"/>
  <c r="H121" i="3"/>
  <c r="G121" i="3"/>
  <c r="F121" i="3"/>
  <c r="O121" i="3"/>
  <c r="A113" i="2"/>
  <c r="B120" i="3"/>
  <c r="B113" i="2" l="1"/>
  <c r="C113" i="2"/>
  <c r="J113" i="2"/>
  <c r="I113" i="2"/>
  <c r="H113" i="2"/>
  <c r="O113" i="2"/>
  <c r="G113" i="2"/>
  <c r="M113" i="2"/>
  <c r="E113" i="2"/>
  <c r="L113" i="2"/>
  <c r="D113" i="2"/>
  <c r="K113" i="2"/>
  <c r="N113" i="2"/>
  <c r="F113" i="2"/>
  <c r="AC113" i="2"/>
  <c r="AB113" i="2"/>
  <c r="AE113" i="2"/>
  <c r="AD113" i="2"/>
  <c r="P113" i="2"/>
  <c r="Q113" i="2"/>
  <c r="S113" i="2"/>
  <c r="R113" i="2"/>
  <c r="T113" i="2"/>
  <c r="U113" i="2"/>
  <c r="V113" i="2"/>
  <c r="W113" i="2"/>
  <c r="X113" i="2"/>
  <c r="Y113" i="2"/>
  <c r="Z113" i="2"/>
  <c r="AA113" i="2"/>
  <c r="AB120" i="3"/>
  <c r="AD120" i="3"/>
  <c r="AC120" i="3"/>
  <c r="AE120" i="3"/>
  <c r="U120" i="3"/>
  <c r="Z120" i="3"/>
  <c r="R120" i="3"/>
  <c r="Q120" i="3"/>
  <c r="W120" i="3"/>
  <c r="V120" i="3"/>
  <c r="S120" i="3"/>
  <c r="AA120" i="3"/>
  <c r="Y120" i="3"/>
  <c r="X120" i="3"/>
  <c r="P120" i="3"/>
  <c r="L120" i="3"/>
  <c r="T120" i="3"/>
  <c r="H120" i="3"/>
  <c r="N120" i="3"/>
  <c r="M120" i="3"/>
  <c r="K120" i="3"/>
  <c r="J120" i="3"/>
  <c r="D120" i="3"/>
  <c r="C120" i="3"/>
  <c r="I120" i="3"/>
  <c r="G120" i="3"/>
  <c r="F120" i="3"/>
  <c r="O120" i="3"/>
  <c r="E120" i="3"/>
  <c r="B119" i="3"/>
  <c r="A112" i="2"/>
  <c r="C112" i="2" l="1"/>
  <c r="B112" i="2"/>
  <c r="N112" i="2"/>
  <c r="F112" i="2"/>
  <c r="M112" i="2"/>
  <c r="E112" i="2"/>
  <c r="L112" i="2"/>
  <c r="D112" i="2"/>
  <c r="K112" i="2"/>
  <c r="I112" i="2"/>
  <c r="H112" i="2"/>
  <c r="O112" i="2"/>
  <c r="G112" i="2"/>
  <c r="J112" i="2"/>
  <c r="AE112" i="2"/>
  <c r="AC112" i="2"/>
  <c r="AD112" i="2"/>
  <c r="AB112" i="2"/>
  <c r="P112" i="2"/>
  <c r="Q112" i="2"/>
  <c r="S112" i="2"/>
  <c r="R112" i="2"/>
  <c r="T112" i="2"/>
  <c r="U112" i="2"/>
  <c r="V112" i="2"/>
  <c r="W112" i="2"/>
  <c r="X112" i="2"/>
  <c r="Y112" i="2"/>
  <c r="Z112" i="2"/>
  <c r="AA112" i="2"/>
  <c r="AC119" i="3"/>
  <c r="AB119" i="3"/>
  <c r="AE119" i="3"/>
  <c r="AD119" i="3"/>
  <c r="W119" i="3"/>
  <c r="T119" i="3"/>
  <c r="Y119" i="3"/>
  <c r="S119" i="3"/>
  <c r="R119" i="3"/>
  <c r="Z119" i="3"/>
  <c r="P119" i="3"/>
  <c r="X119" i="3"/>
  <c r="V119" i="3"/>
  <c r="U119" i="3"/>
  <c r="O119" i="3"/>
  <c r="G119" i="3"/>
  <c r="AA119" i="3"/>
  <c r="Q119" i="3"/>
  <c r="K119" i="3"/>
  <c r="E119" i="3"/>
  <c r="N119" i="3"/>
  <c r="M119" i="3"/>
  <c r="L119" i="3"/>
  <c r="J119" i="3"/>
  <c r="I119" i="3"/>
  <c r="H119" i="3"/>
  <c r="D119" i="3"/>
  <c r="F119" i="3"/>
  <c r="C119" i="3"/>
  <c r="B118" i="3"/>
  <c r="A111" i="2"/>
  <c r="C111" i="2" l="1"/>
  <c r="B111" i="2"/>
  <c r="J111" i="2"/>
  <c r="I111" i="2"/>
  <c r="H111" i="2"/>
  <c r="O111" i="2"/>
  <c r="G111" i="2"/>
  <c r="M111" i="2"/>
  <c r="E111" i="2"/>
  <c r="L111" i="2"/>
  <c r="D111" i="2"/>
  <c r="K111" i="2"/>
  <c r="N111" i="2"/>
  <c r="F111" i="2"/>
  <c r="AB111" i="2"/>
  <c r="AD111" i="2"/>
  <c r="AE111" i="2"/>
  <c r="AC111" i="2"/>
  <c r="P111" i="2"/>
  <c r="Q111" i="2"/>
  <c r="S111" i="2"/>
  <c r="R111" i="2"/>
  <c r="T111" i="2"/>
  <c r="U111" i="2"/>
  <c r="V111" i="2"/>
  <c r="W111" i="2"/>
  <c r="X111" i="2"/>
  <c r="Y111" i="2"/>
  <c r="Z111" i="2"/>
  <c r="AA111" i="2"/>
  <c r="AB118" i="3"/>
  <c r="AE118" i="3"/>
  <c r="AD118" i="3"/>
  <c r="AC118" i="3"/>
  <c r="Y118" i="3"/>
  <c r="Q118" i="3"/>
  <c r="V118" i="3"/>
  <c r="U118" i="3"/>
  <c r="AA118" i="3"/>
  <c r="P118" i="3"/>
  <c r="Z118" i="3"/>
  <c r="W118" i="3"/>
  <c r="T118" i="3"/>
  <c r="S118" i="3"/>
  <c r="R118" i="3"/>
  <c r="X118" i="3"/>
  <c r="J118" i="3"/>
  <c r="N118" i="3"/>
  <c r="F118" i="3"/>
  <c r="O118" i="3"/>
  <c r="C118" i="3"/>
  <c r="M118" i="3"/>
  <c r="L118" i="3"/>
  <c r="K118" i="3"/>
  <c r="I118" i="3"/>
  <c r="H118" i="3"/>
  <c r="G118" i="3"/>
  <c r="E118" i="3"/>
  <c r="D118" i="3"/>
  <c r="A110" i="2"/>
  <c r="B117" i="3"/>
  <c r="C110" i="2" l="1"/>
  <c r="B110" i="2"/>
  <c r="N110" i="2"/>
  <c r="F110" i="2"/>
  <c r="M110" i="2"/>
  <c r="E110" i="2"/>
  <c r="L110" i="2"/>
  <c r="D110" i="2"/>
  <c r="K110" i="2"/>
  <c r="I110" i="2"/>
  <c r="H110" i="2"/>
  <c r="O110" i="2"/>
  <c r="G110" i="2"/>
  <c r="J110" i="2"/>
  <c r="AD110" i="2"/>
  <c r="AE110" i="2"/>
  <c r="AC110" i="2"/>
  <c r="AB110" i="2"/>
  <c r="P110" i="2"/>
  <c r="Q110" i="2"/>
  <c r="S110" i="2"/>
  <c r="R110" i="2"/>
  <c r="T110" i="2"/>
  <c r="U110" i="2"/>
  <c r="V110" i="2"/>
  <c r="W110" i="2"/>
  <c r="X110" i="2"/>
  <c r="Y110" i="2"/>
  <c r="Z110" i="2"/>
  <c r="AA110" i="2"/>
  <c r="AC117" i="3"/>
  <c r="AE117" i="3"/>
  <c r="AD117" i="3"/>
  <c r="AB117" i="3"/>
  <c r="AA117" i="3"/>
  <c r="S117" i="3"/>
  <c r="X117" i="3"/>
  <c r="P117" i="3"/>
  <c r="W117" i="3"/>
  <c r="V117" i="3"/>
  <c r="T117" i="3"/>
  <c r="Y117" i="3"/>
  <c r="R117" i="3"/>
  <c r="Q117" i="3"/>
  <c r="Z117" i="3"/>
  <c r="U117" i="3"/>
  <c r="M117" i="3"/>
  <c r="E117" i="3"/>
  <c r="I117" i="3"/>
  <c r="O117" i="3"/>
  <c r="N117" i="3"/>
  <c r="D117" i="3"/>
  <c r="L117" i="3"/>
  <c r="C117" i="3"/>
  <c r="K117" i="3"/>
  <c r="J117" i="3"/>
  <c r="H117" i="3"/>
  <c r="G117" i="3"/>
  <c r="F117" i="3"/>
  <c r="B116" i="3"/>
  <c r="A109" i="2"/>
  <c r="B109" i="2" l="1"/>
  <c r="C109" i="2"/>
  <c r="J109" i="2"/>
  <c r="I109" i="2"/>
  <c r="H109" i="2"/>
  <c r="O109" i="2"/>
  <c r="G109" i="2"/>
  <c r="M109" i="2"/>
  <c r="E109" i="2"/>
  <c r="L109" i="2"/>
  <c r="D109" i="2"/>
  <c r="K109" i="2"/>
  <c r="N109" i="2"/>
  <c r="F109" i="2"/>
  <c r="AC109" i="2"/>
  <c r="AB109" i="2"/>
  <c r="AD109" i="2"/>
  <c r="AE109" i="2"/>
  <c r="P109" i="2"/>
  <c r="Q109" i="2"/>
  <c r="S109" i="2"/>
  <c r="R109" i="2"/>
  <c r="T109" i="2"/>
  <c r="U109" i="2"/>
  <c r="V109" i="2"/>
  <c r="W109" i="2"/>
  <c r="X109" i="2"/>
  <c r="Y109" i="2"/>
  <c r="Z109" i="2"/>
  <c r="AA109" i="2"/>
  <c r="AB116" i="3"/>
  <c r="AD116" i="3"/>
  <c r="AC116" i="3"/>
  <c r="AE116" i="3"/>
  <c r="U116" i="3"/>
  <c r="Z116" i="3"/>
  <c r="R116" i="3"/>
  <c r="T116" i="3"/>
  <c r="AA116" i="3"/>
  <c r="P116" i="3"/>
  <c r="Y116" i="3"/>
  <c r="W116" i="3"/>
  <c r="V116" i="3"/>
  <c r="S116" i="3"/>
  <c r="X116" i="3"/>
  <c r="Q116" i="3"/>
  <c r="H116" i="3"/>
  <c r="L116" i="3"/>
  <c r="F116" i="3"/>
  <c r="O116" i="3"/>
  <c r="E116" i="3"/>
  <c r="N116" i="3"/>
  <c r="M116" i="3"/>
  <c r="K116" i="3"/>
  <c r="D116" i="3"/>
  <c r="C116" i="3"/>
  <c r="J116" i="3"/>
  <c r="I116" i="3"/>
  <c r="G116" i="3"/>
  <c r="A108" i="2"/>
  <c r="B115" i="3"/>
  <c r="C108" i="2" l="1"/>
  <c r="B108" i="2"/>
  <c r="N108" i="2"/>
  <c r="F108" i="2"/>
  <c r="M108" i="2"/>
  <c r="E108" i="2"/>
  <c r="L108" i="2"/>
  <c r="D108" i="2"/>
  <c r="K108" i="2"/>
  <c r="I108" i="2"/>
  <c r="H108" i="2"/>
  <c r="O108" i="2"/>
  <c r="G108" i="2"/>
  <c r="J108" i="2"/>
  <c r="AE108" i="2"/>
  <c r="AD108" i="2"/>
  <c r="AC108" i="2"/>
  <c r="AB108" i="2"/>
  <c r="P108" i="2"/>
  <c r="Q108" i="2"/>
  <c r="S108" i="2"/>
  <c r="R108" i="2"/>
  <c r="T108" i="2"/>
  <c r="U108" i="2"/>
  <c r="V108" i="2"/>
  <c r="W108" i="2"/>
  <c r="X108" i="2"/>
  <c r="Y108" i="2"/>
  <c r="Z108" i="2"/>
  <c r="AA108" i="2"/>
  <c r="AC115" i="3"/>
  <c r="AB115" i="3"/>
  <c r="AE115" i="3"/>
  <c r="AD115" i="3"/>
  <c r="W115" i="3"/>
  <c r="T115" i="3"/>
  <c r="AA115" i="3"/>
  <c r="Q115" i="3"/>
  <c r="X115" i="3"/>
  <c r="P115" i="3"/>
  <c r="Z115" i="3"/>
  <c r="Y115" i="3"/>
  <c r="V115" i="3"/>
  <c r="S115" i="3"/>
  <c r="R115" i="3"/>
  <c r="K115" i="3"/>
  <c r="U115" i="3"/>
  <c r="O115" i="3"/>
  <c r="G115" i="3"/>
  <c r="E115" i="3"/>
  <c r="N115" i="3"/>
  <c r="M115" i="3"/>
  <c r="L115" i="3"/>
  <c r="J115" i="3"/>
  <c r="I115" i="3"/>
  <c r="D115" i="3"/>
  <c r="H115" i="3"/>
  <c r="C115" i="3"/>
  <c r="F115" i="3"/>
  <c r="A107" i="2"/>
  <c r="B114" i="3"/>
  <c r="C107" i="2" l="1"/>
  <c r="B107" i="2"/>
  <c r="J107" i="2"/>
  <c r="I107" i="2"/>
  <c r="H107" i="2"/>
  <c r="O107" i="2"/>
  <c r="G107" i="2"/>
  <c r="M107" i="2"/>
  <c r="E107" i="2"/>
  <c r="L107" i="2"/>
  <c r="D107" i="2"/>
  <c r="K107" i="2"/>
  <c r="N107" i="2"/>
  <c r="F107" i="2"/>
  <c r="AE107" i="2"/>
  <c r="AC107" i="2"/>
  <c r="AD107" i="2"/>
  <c r="AB107" i="2"/>
  <c r="P107" i="2"/>
  <c r="Q107" i="2"/>
  <c r="S107" i="2"/>
  <c r="R107" i="2"/>
  <c r="T107" i="2"/>
  <c r="U107" i="2"/>
  <c r="V107" i="2"/>
  <c r="W107" i="2"/>
  <c r="X107" i="2"/>
  <c r="Y107" i="2"/>
  <c r="Z107" i="2"/>
  <c r="AA107" i="2"/>
  <c r="AB114" i="3"/>
  <c r="AE114" i="3"/>
  <c r="AD114" i="3"/>
  <c r="AC114" i="3"/>
  <c r="Y114" i="3"/>
  <c r="Q114" i="3"/>
  <c r="V114" i="3"/>
  <c r="X114" i="3"/>
  <c r="T114" i="3"/>
  <c r="S114" i="3"/>
  <c r="P114" i="3"/>
  <c r="AA114" i="3"/>
  <c r="W114" i="3"/>
  <c r="U114" i="3"/>
  <c r="R114" i="3"/>
  <c r="N114" i="3"/>
  <c r="F114" i="3"/>
  <c r="Z114" i="3"/>
  <c r="J114" i="3"/>
  <c r="D114" i="3"/>
  <c r="C114" i="3"/>
  <c r="E114" i="3"/>
  <c r="O114" i="3"/>
  <c r="M114" i="3"/>
  <c r="L114" i="3"/>
  <c r="K114" i="3"/>
  <c r="I114" i="3"/>
  <c r="H114" i="3"/>
  <c r="G114" i="3"/>
  <c r="A106" i="2"/>
  <c r="B113" i="3"/>
  <c r="C106" i="2" l="1"/>
  <c r="B106" i="2"/>
  <c r="N106" i="2"/>
  <c r="F106" i="2"/>
  <c r="M106" i="2"/>
  <c r="E106" i="2"/>
  <c r="L106" i="2"/>
  <c r="D106" i="2"/>
  <c r="K106" i="2"/>
  <c r="I106" i="2"/>
  <c r="H106" i="2"/>
  <c r="O106" i="2"/>
  <c r="G106" i="2"/>
  <c r="J106" i="2"/>
  <c r="AB106" i="2"/>
  <c r="AE106" i="2"/>
  <c r="AC106" i="2"/>
  <c r="AD106" i="2"/>
  <c r="P106" i="2"/>
  <c r="Q106" i="2"/>
  <c r="R106" i="2"/>
  <c r="S106" i="2"/>
  <c r="T106" i="2"/>
  <c r="U106" i="2"/>
  <c r="V106" i="2"/>
  <c r="W106" i="2"/>
  <c r="X106" i="2"/>
  <c r="Y106" i="2"/>
  <c r="Z106" i="2"/>
  <c r="AA106" i="2"/>
  <c r="AC113" i="3"/>
  <c r="AE113" i="3"/>
  <c r="AD113" i="3"/>
  <c r="AB113" i="3"/>
  <c r="AA113" i="3"/>
  <c r="S113" i="3"/>
  <c r="X113" i="3"/>
  <c r="P113" i="3"/>
  <c r="U113" i="3"/>
  <c r="Q113" i="3"/>
  <c r="W113" i="3"/>
  <c r="T113" i="3"/>
  <c r="R113" i="3"/>
  <c r="Z113" i="3"/>
  <c r="Y113" i="3"/>
  <c r="V113" i="3"/>
  <c r="I113" i="3"/>
  <c r="M113" i="3"/>
  <c r="E113" i="3"/>
  <c r="F113" i="3"/>
  <c r="O113" i="3"/>
  <c r="D113" i="3"/>
  <c r="N113" i="3"/>
  <c r="C113" i="3"/>
  <c r="L113" i="3"/>
  <c r="K113" i="3"/>
  <c r="J113" i="3"/>
  <c r="H113" i="3"/>
  <c r="G113" i="3"/>
  <c r="B112" i="3"/>
  <c r="A105" i="2"/>
  <c r="B105" i="2" l="1"/>
  <c r="C105" i="2"/>
  <c r="J105" i="2"/>
  <c r="I105" i="2"/>
  <c r="H105" i="2"/>
  <c r="O105" i="2"/>
  <c r="G105" i="2"/>
  <c r="M105" i="2"/>
  <c r="E105" i="2"/>
  <c r="L105" i="2"/>
  <c r="D105" i="2"/>
  <c r="K105" i="2"/>
  <c r="F105" i="2"/>
  <c r="N105" i="2"/>
  <c r="AE105" i="2"/>
  <c r="AD105" i="2"/>
  <c r="AC105" i="2"/>
  <c r="AB105" i="2"/>
  <c r="P105" i="2"/>
  <c r="Q105" i="2"/>
  <c r="R105" i="2"/>
  <c r="S105" i="2"/>
  <c r="T105" i="2"/>
  <c r="U105" i="2"/>
  <c r="V105" i="2"/>
  <c r="W105" i="2"/>
  <c r="X105" i="2"/>
  <c r="Y105" i="2"/>
  <c r="Z105" i="2"/>
  <c r="AA105" i="2"/>
  <c r="AB112" i="3"/>
  <c r="AD112" i="3"/>
  <c r="AC112" i="3"/>
  <c r="AE112" i="3"/>
  <c r="U112" i="3"/>
  <c r="Z112" i="3"/>
  <c r="R112" i="3"/>
  <c r="Q112" i="3"/>
  <c r="X112" i="3"/>
  <c r="AA112" i="3"/>
  <c r="V112" i="3"/>
  <c r="T112" i="3"/>
  <c r="Y112" i="3"/>
  <c r="W112" i="3"/>
  <c r="L112" i="3"/>
  <c r="S112" i="3"/>
  <c r="P112" i="3"/>
  <c r="H112" i="3"/>
  <c r="G112" i="3"/>
  <c r="F112" i="3"/>
  <c r="O112" i="3"/>
  <c r="E112" i="3"/>
  <c r="N112" i="3"/>
  <c r="M112" i="3"/>
  <c r="D112" i="3"/>
  <c r="K112" i="3"/>
  <c r="C112" i="3"/>
  <c r="J112" i="3"/>
  <c r="I112" i="3"/>
  <c r="A104" i="2"/>
  <c r="B111" i="3"/>
  <c r="C104" i="2" l="1"/>
  <c r="B104" i="2"/>
  <c r="N104" i="2"/>
  <c r="F104" i="2"/>
  <c r="M104" i="2"/>
  <c r="E104" i="2"/>
  <c r="L104" i="2"/>
  <c r="D104" i="2"/>
  <c r="K104" i="2"/>
  <c r="I104" i="2"/>
  <c r="H104" i="2"/>
  <c r="O104" i="2"/>
  <c r="G104" i="2"/>
  <c r="J104" i="2"/>
  <c r="AE104" i="2"/>
  <c r="AD104" i="2"/>
  <c r="AB104" i="2"/>
  <c r="AC104" i="2"/>
  <c r="P104" i="2"/>
  <c r="Q104" i="2"/>
  <c r="R104" i="2"/>
  <c r="S104" i="2"/>
  <c r="T104" i="2"/>
  <c r="U104" i="2"/>
  <c r="V104" i="2"/>
  <c r="W104" i="2"/>
  <c r="X104" i="2"/>
  <c r="Y104" i="2"/>
  <c r="Z104" i="2"/>
  <c r="AA104" i="2"/>
  <c r="AC111" i="3"/>
  <c r="AB111" i="3"/>
  <c r="AE111" i="3"/>
  <c r="AD111" i="3"/>
  <c r="W111" i="3"/>
  <c r="T111" i="3"/>
  <c r="Y111" i="3"/>
  <c r="U111" i="3"/>
  <c r="Q111" i="3"/>
  <c r="Z111" i="3"/>
  <c r="X111" i="3"/>
  <c r="R111" i="3"/>
  <c r="AA111" i="3"/>
  <c r="P111" i="3"/>
  <c r="O111" i="3"/>
  <c r="G111" i="3"/>
  <c r="V111" i="3"/>
  <c r="S111" i="3"/>
  <c r="K111" i="3"/>
  <c r="F111" i="3"/>
  <c r="E111" i="3"/>
  <c r="N111" i="3"/>
  <c r="M111" i="3"/>
  <c r="L111" i="3"/>
  <c r="J111" i="3"/>
  <c r="D111" i="3"/>
  <c r="I111" i="3"/>
  <c r="C111" i="3"/>
  <c r="H111" i="3"/>
  <c r="B110" i="3"/>
  <c r="A103" i="2"/>
  <c r="C103" i="2" l="1"/>
  <c r="B103" i="2"/>
  <c r="J103" i="2"/>
  <c r="I103" i="2"/>
  <c r="H103" i="2"/>
  <c r="O103" i="2"/>
  <c r="G103" i="2"/>
  <c r="M103" i="2"/>
  <c r="E103" i="2"/>
  <c r="L103" i="2"/>
  <c r="D103" i="2"/>
  <c r="K103" i="2"/>
  <c r="N103" i="2"/>
  <c r="F103" i="2"/>
  <c r="AD103" i="2"/>
  <c r="AB103" i="2"/>
  <c r="AE103" i="2"/>
  <c r="AC103" i="2"/>
  <c r="P103" i="2"/>
  <c r="Q103" i="2"/>
  <c r="S103" i="2"/>
  <c r="R103" i="2"/>
  <c r="T103" i="2"/>
  <c r="U103" i="2"/>
  <c r="V103" i="2"/>
  <c r="W103" i="2"/>
  <c r="X103" i="2"/>
  <c r="Y103" i="2"/>
  <c r="Z103" i="2"/>
  <c r="AA103" i="2"/>
  <c r="AB110" i="3"/>
  <c r="AE110" i="3"/>
  <c r="AD110" i="3"/>
  <c r="AC110" i="3"/>
  <c r="Y110" i="3"/>
  <c r="Q110" i="3"/>
  <c r="V110" i="3"/>
  <c r="U110" i="3"/>
  <c r="R110" i="3"/>
  <c r="T110" i="3"/>
  <c r="AA110" i="3"/>
  <c r="W110" i="3"/>
  <c r="S110" i="3"/>
  <c r="P110" i="3"/>
  <c r="Z110" i="3"/>
  <c r="X110" i="3"/>
  <c r="J110" i="3"/>
  <c r="N110" i="3"/>
  <c r="F110" i="3"/>
  <c r="G110" i="3"/>
  <c r="E110" i="3"/>
  <c r="O110" i="3"/>
  <c r="M110" i="3"/>
  <c r="L110" i="3"/>
  <c r="K110" i="3"/>
  <c r="I110" i="3"/>
  <c r="H110" i="3"/>
  <c r="D110" i="3"/>
  <c r="C110" i="3"/>
  <c r="A102" i="2"/>
  <c r="B109" i="3"/>
  <c r="C102" i="2" l="1"/>
  <c r="B102" i="2"/>
  <c r="N102" i="2"/>
  <c r="F102" i="2"/>
  <c r="M102" i="2"/>
  <c r="E102" i="2"/>
  <c r="L102" i="2"/>
  <c r="D102" i="2"/>
  <c r="K102" i="2"/>
  <c r="I102" i="2"/>
  <c r="H102" i="2"/>
  <c r="O102" i="2"/>
  <c r="G102" i="2"/>
  <c r="J102" i="2"/>
  <c r="AC102" i="2"/>
  <c r="AE102" i="2"/>
  <c r="AD102" i="2"/>
  <c r="AB102" i="2"/>
  <c r="P102" i="2"/>
  <c r="Q102" i="2"/>
  <c r="R102" i="2"/>
  <c r="S102" i="2"/>
  <c r="T102" i="2"/>
  <c r="U102" i="2"/>
  <c r="V102" i="2"/>
  <c r="W102" i="2"/>
  <c r="X102" i="2"/>
  <c r="Y102" i="2"/>
  <c r="Z102" i="2"/>
  <c r="AA102" i="2"/>
  <c r="AC109" i="3"/>
  <c r="AE109" i="3"/>
  <c r="AD109" i="3"/>
  <c r="AB109" i="3"/>
  <c r="AA109" i="3"/>
  <c r="S109" i="3"/>
  <c r="X109" i="3"/>
  <c r="P109" i="3"/>
  <c r="R109" i="3"/>
  <c r="Y109" i="3"/>
  <c r="W109" i="3"/>
  <c r="T109" i="3"/>
  <c r="Q109" i="3"/>
  <c r="Z109" i="3"/>
  <c r="M109" i="3"/>
  <c r="E109" i="3"/>
  <c r="V109" i="3"/>
  <c r="U109" i="3"/>
  <c r="I109" i="3"/>
  <c r="G109" i="3"/>
  <c r="F109" i="3"/>
  <c r="D109" i="3"/>
  <c r="O109" i="3"/>
  <c r="C109" i="3"/>
  <c r="N109" i="3"/>
  <c r="L109" i="3"/>
  <c r="K109" i="3"/>
  <c r="J109" i="3"/>
  <c r="H109" i="3"/>
  <c r="B108" i="3"/>
  <c r="A101" i="2"/>
  <c r="B101" i="2" l="1"/>
  <c r="C101" i="2"/>
  <c r="J101" i="2"/>
  <c r="I101" i="2"/>
  <c r="H101" i="2"/>
  <c r="O101" i="2"/>
  <c r="G101" i="2"/>
  <c r="M101" i="2"/>
  <c r="E101" i="2"/>
  <c r="L101" i="2"/>
  <c r="D101" i="2"/>
  <c r="K101" i="2"/>
  <c r="N101" i="2"/>
  <c r="F101" i="2"/>
  <c r="AE101" i="2"/>
  <c r="AD101" i="2"/>
  <c r="AC101" i="2"/>
  <c r="AB101" i="2"/>
  <c r="P101" i="2"/>
  <c r="Q101" i="2"/>
  <c r="R101" i="2"/>
  <c r="S101" i="2"/>
  <c r="T101" i="2"/>
  <c r="U101" i="2"/>
  <c r="V101" i="2"/>
  <c r="W101" i="2"/>
  <c r="X101" i="2"/>
  <c r="Y101" i="2"/>
  <c r="Z101" i="2"/>
  <c r="AA101" i="2"/>
  <c r="AB108" i="3"/>
  <c r="AD108" i="3"/>
  <c r="AC108" i="3"/>
  <c r="AE108" i="3"/>
  <c r="U108" i="3"/>
  <c r="Z108" i="3"/>
  <c r="R108" i="3"/>
  <c r="Y108" i="3"/>
  <c r="V108" i="3"/>
  <c r="W108" i="3"/>
  <c r="T108" i="3"/>
  <c r="P108" i="3"/>
  <c r="AA108" i="3"/>
  <c r="X108" i="3"/>
  <c r="S108" i="3"/>
  <c r="Q108" i="3"/>
  <c r="H108" i="3"/>
  <c r="L108" i="3"/>
  <c r="G108" i="3"/>
  <c r="F108" i="3"/>
  <c r="O108" i="3"/>
  <c r="E108" i="3"/>
  <c r="N108" i="3"/>
  <c r="C108" i="3"/>
  <c r="D108" i="3"/>
  <c r="M108" i="3"/>
  <c r="K108" i="3"/>
  <c r="J108" i="3"/>
  <c r="I108" i="3"/>
  <c r="A100" i="2"/>
  <c r="B107" i="3"/>
  <c r="C100" i="2" l="1"/>
  <c r="B100" i="2"/>
  <c r="N100" i="2"/>
  <c r="F100" i="2"/>
  <c r="M100" i="2"/>
  <c r="E100" i="2"/>
  <c r="L100" i="2"/>
  <c r="D100" i="2"/>
  <c r="K100" i="2"/>
  <c r="I100" i="2"/>
  <c r="H100" i="2"/>
  <c r="O100" i="2"/>
  <c r="G100" i="2"/>
  <c r="J100" i="2"/>
  <c r="AB100" i="2"/>
  <c r="AD100" i="2"/>
  <c r="AC100" i="2"/>
  <c r="AE100" i="2"/>
  <c r="P100" i="2"/>
  <c r="Q100" i="2"/>
  <c r="R100" i="2"/>
  <c r="S100" i="2"/>
  <c r="T100" i="2"/>
  <c r="U100" i="2"/>
  <c r="V100" i="2"/>
  <c r="W100" i="2"/>
  <c r="X100" i="2"/>
  <c r="Y100" i="2"/>
  <c r="Z100" i="2"/>
  <c r="AA100" i="2"/>
  <c r="AC107" i="3"/>
  <c r="AB107" i="3"/>
  <c r="AE107" i="3"/>
  <c r="AD107" i="3"/>
  <c r="W107" i="3"/>
  <c r="T107" i="3"/>
  <c r="V107" i="3"/>
  <c r="R107" i="3"/>
  <c r="Q107" i="3"/>
  <c r="Z107" i="3"/>
  <c r="Y107" i="3"/>
  <c r="S107" i="3"/>
  <c r="P107" i="3"/>
  <c r="K107" i="3"/>
  <c r="AA107" i="3"/>
  <c r="X107" i="3"/>
  <c r="U107" i="3"/>
  <c r="O107" i="3"/>
  <c r="G107" i="3"/>
  <c r="I107" i="3"/>
  <c r="H107" i="3"/>
  <c r="F107" i="3"/>
  <c r="E107" i="3"/>
  <c r="N107" i="3"/>
  <c r="M107" i="3"/>
  <c r="L107" i="3"/>
  <c r="D107" i="3"/>
  <c r="J107" i="3"/>
  <c r="C107" i="3"/>
  <c r="B106" i="3"/>
  <c r="A99" i="2"/>
  <c r="C99" i="2" l="1"/>
  <c r="B99" i="2"/>
  <c r="J99" i="2"/>
  <c r="I99" i="2"/>
  <c r="H99" i="2"/>
  <c r="O99" i="2"/>
  <c r="G99" i="2"/>
  <c r="M99" i="2"/>
  <c r="E99" i="2"/>
  <c r="L99" i="2"/>
  <c r="D99" i="2"/>
  <c r="K99" i="2"/>
  <c r="F99" i="2"/>
  <c r="N99" i="2"/>
  <c r="AB99" i="2"/>
  <c r="AE99" i="2"/>
  <c r="AC99" i="2"/>
  <c r="AD99" i="2"/>
  <c r="P99" i="2"/>
  <c r="Q99" i="2"/>
  <c r="S99" i="2"/>
  <c r="R99" i="2"/>
  <c r="T99" i="2"/>
  <c r="U99" i="2"/>
  <c r="V99" i="2"/>
  <c r="W99" i="2"/>
  <c r="X99" i="2"/>
  <c r="Y99" i="2"/>
  <c r="Z99" i="2"/>
  <c r="AA99" i="2"/>
  <c r="AB106" i="3"/>
  <c r="AE106" i="3"/>
  <c r="AD106" i="3"/>
  <c r="AC106" i="3"/>
  <c r="Y106" i="3"/>
  <c r="Q106" i="3"/>
  <c r="V106" i="3"/>
  <c r="S106" i="3"/>
  <c r="Z106" i="3"/>
  <c r="U106" i="3"/>
  <c r="P106" i="3"/>
  <c r="W106" i="3"/>
  <c r="AA106" i="3"/>
  <c r="X106" i="3"/>
  <c r="T106" i="3"/>
  <c r="R106" i="3"/>
  <c r="N106" i="3"/>
  <c r="F106" i="3"/>
  <c r="J106" i="3"/>
  <c r="D106" i="3"/>
  <c r="C106" i="3"/>
  <c r="H106" i="3"/>
  <c r="G106" i="3"/>
  <c r="E106" i="3"/>
  <c r="O106" i="3"/>
  <c r="M106" i="3"/>
  <c r="L106" i="3"/>
  <c r="K106" i="3"/>
  <c r="I106" i="3"/>
  <c r="B105" i="3"/>
  <c r="A98" i="2"/>
  <c r="C98" i="2" l="1"/>
  <c r="B98" i="2"/>
  <c r="N98" i="2"/>
  <c r="F98" i="2"/>
  <c r="M98" i="2"/>
  <c r="E98" i="2"/>
  <c r="L98" i="2"/>
  <c r="D98" i="2"/>
  <c r="K98" i="2"/>
  <c r="I98" i="2"/>
  <c r="H98" i="2"/>
  <c r="O98" i="2"/>
  <c r="G98" i="2"/>
  <c r="J98" i="2"/>
  <c r="AE98" i="2"/>
  <c r="AC98" i="2"/>
  <c r="AB98" i="2"/>
  <c r="AD98" i="2"/>
  <c r="P98" i="2"/>
  <c r="Q98" i="2"/>
  <c r="S98" i="2"/>
  <c r="R98" i="2"/>
  <c r="T98" i="2"/>
  <c r="U98" i="2"/>
  <c r="V98" i="2"/>
  <c r="W98" i="2"/>
  <c r="X98" i="2"/>
  <c r="Y98" i="2"/>
  <c r="Z98" i="2"/>
  <c r="AA98" i="2"/>
  <c r="AC105" i="3"/>
  <c r="AE105" i="3"/>
  <c r="AD105" i="3"/>
  <c r="AB105" i="3"/>
  <c r="AA105" i="3"/>
  <c r="S105" i="3"/>
  <c r="X105" i="3"/>
  <c r="P105" i="3"/>
  <c r="Z105" i="3"/>
  <c r="V105" i="3"/>
  <c r="Y105" i="3"/>
  <c r="T105" i="3"/>
  <c r="R105" i="3"/>
  <c r="W105" i="3"/>
  <c r="U105" i="3"/>
  <c r="I105" i="3"/>
  <c r="Q105" i="3"/>
  <c r="M105" i="3"/>
  <c r="E105" i="3"/>
  <c r="H105" i="3"/>
  <c r="G105" i="3"/>
  <c r="D105" i="3"/>
  <c r="F105" i="3"/>
  <c r="C105" i="3"/>
  <c r="O105" i="3"/>
  <c r="N105" i="3"/>
  <c r="L105" i="3"/>
  <c r="K105" i="3"/>
  <c r="J105" i="3"/>
  <c r="A97" i="2"/>
  <c r="B104" i="3"/>
  <c r="B97" i="2" l="1"/>
  <c r="C97" i="2"/>
  <c r="J97" i="2"/>
  <c r="I97" i="2"/>
  <c r="H97" i="2"/>
  <c r="O97" i="2"/>
  <c r="G97" i="2"/>
  <c r="M97" i="2"/>
  <c r="E97" i="2"/>
  <c r="L97" i="2"/>
  <c r="D97" i="2"/>
  <c r="K97" i="2"/>
  <c r="N97" i="2"/>
  <c r="F97" i="2"/>
  <c r="AB97" i="2"/>
  <c r="AC97" i="2"/>
  <c r="AE97" i="2"/>
  <c r="AD97" i="2"/>
  <c r="P97" i="2"/>
  <c r="Q97" i="2"/>
  <c r="R97" i="2"/>
  <c r="S97" i="2"/>
  <c r="T97" i="2"/>
  <c r="U97" i="2"/>
  <c r="V97" i="2"/>
  <c r="W97" i="2"/>
  <c r="X97" i="2"/>
  <c r="Y97" i="2"/>
  <c r="Z97" i="2"/>
  <c r="AA97" i="2"/>
  <c r="AB104" i="3"/>
  <c r="AD104" i="3"/>
  <c r="AC104" i="3"/>
  <c r="AE104" i="3"/>
  <c r="U104" i="3"/>
  <c r="Z104" i="3"/>
  <c r="R104" i="3"/>
  <c r="W104" i="3"/>
  <c r="S104" i="3"/>
  <c r="X104" i="3"/>
  <c r="V104" i="3"/>
  <c r="P104" i="3"/>
  <c r="AA104" i="3"/>
  <c r="Y104" i="3"/>
  <c r="T104" i="3"/>
  <c r="Q104" i="3"/>
  <c r="L104" i="3"/>
  <c r="H104" i="3"/>
  <c r="I104" i="3"/>
  <c r="G104" i="3"/>
  <c r="F104" i="3"/>
  <c r="O104" i="3"/>
  <c r="E104" i="3"/>
  <c r="D104" i="3"/>
  <c r="C104" i="3"/>
  <c r="N104" i="3"/>
  <c r="M104" i="3"/>
  <c r="K104" i="3"/>
  <c r="J104" i="3"/>
  <c r="A96" i="2"/>
  <c r="B103" i="3"/>
  <c r="C96" i="2" l="1"/>
  <c r="B96" i="2"/>
  <c r="N96" i="2"/>
  <c r="F96" i="2"/>
  <c r="M96" i="2"/>
  <c r="E96" i="2"/>
  <c r="L96" i="2"/>
  <c r="D96" i="2"/>
  <c r="K96" i="2"/>
  <c r="I96" i="2"/>
  <c r="H96" i="2"/>
  <c r="O96" i="2"/>
  <c r="G96" i="2"/>
  <c r="J96" i="2"/>
  <c r="AD96" i="2"/>
  <c r="AC96" i="2"/>
  <c r="AE96" i="2"/>
  <c r="AB96" i="2"/>
  <c r="P96" i="2"/>
  <c r="Q96" i="2"/>
  <c r="S96" i="2"/>
  <c r="R96" i="2"/>
  <c r="T96" i="2"/>
  <c r="U96" i="2"/>
  <c r="V96" i="2"/>
  <c r="W96" i="2"/>
  <c r="X96" i="2"/>
  <c r="Y96" i="2"/>
  <c r="Z96" i="2"/>
  <c r="AA96" i="2"/>
  <c r="AC103" i="3"/>
  <c r="AB103" i="3"/>
  <c r="AE103" i="3"/>
  <c r="AD103" i="3"/>
  <c r="W103" i="3"/>
  <c r="T103" i="3"/>
  <c r="S103" i="3"/>
  <c r="Z103" i="3"/>
  <c r="P103" i="3"/>
  <c r="R103" i="3"/>
  <c r="AA103" i="3"/>
  <c r="Y103" i="3"/>
  <c r="U103" i="3"/>
  <c r="O103" i="3"/>
  <c r="G103" i="3"/>
  <c r="X103" i="3"/>
  <c r="V103" i="3"/>
  <c r="Q103" i="3"/>
  <c r="K103" i="3"/>
  <c r="I103" i="3"/>
  <c r="H103" i="3"/>
  <c r="F103" i="3"/>
  <c r="E103" i="3"/>
  <c r="N103" i="3"/>
  <c r="M103" i="3"/>
  <c r="D103" i="3"/>
  <c r="L103" i="3"/>
  <c r="C103" i="3"/>
  <c r="J103" i="3"/>
  <c r="B102" i="3"/>
  <c r="A95" i="2"/>
  <c r="C95" i="2" l="1"/>
  <c r="B95" i="2"/>
  <c r="J95" i="2"/>
  <c r="I95" i="2"/>
  <c r="H95" i="2"/>
  <c r="O95" i="2"/>
  <c r="G95" i="2"/>
  <c r="M95" i="2"/>
  <c r="E95" i="2"/>
  <c r="L95" i="2"/>
  <c r="D95" i="2"/>
  <c r="K95" i="2"/>
  <c r="N95" i="2"/>
  <c r="F95" i="2"/>
  <c r="AE95" i="2"/>
  <c r="AC95" i="2"/>
  <c r="AB95" i="2"/>
  <c r="AD95" i="2"/>
  <c r="P95" i="2"/>
  <c r="Q95" i="2"/>
  <c r="R95" i="2"/>
  <c r="S95" i="2"/>
  <c r="T95" i="2"/>
  <c r="U95" i="2"/>
  <c r="V95" i="2"/>
  <c r="W95" i="2"/>
  <c r="X95" i="2"/>
  <c r="Y95" i="2"/>
  <c r="Z95" i="2"/>
  <c r="AA95" i="2"/>
  <c r="AB102" i="3"/>
  <c r="AE102" i="3"/>
  <c r="AD102" i="3"/>
  <c r="AC102" i="3"/>
  <c r="Y102" i="3"/>
  <c r="Q102" i="3"/>
  <c r="V102" i="3"/>
  <c r="AA102" i="3"/>
  <c r="P102" i="3"/>
  <c r="W102" i="3"/>
  <c r="U102" i="3"/>
  <c r="R102" i="3"/>
  <c r="X102" i="3"/>
  <c r="T102" i="3"/>
  <c r="S102" i="3"/>
  <c r="Z102" i="3"/>
  <c r="J102" i="3"/>
  <c r="N102" i="3"/>
  <c r="F102" i="3"/>
  <c r="K102" i="3"/>
  <c r="I102" i="3"/>
  <c r="H102" i="3"/>
  <c r="G102" i="3"/>
  <c r="E102" i="3"/>
  <c r="O102" i="3"/>
  <c r="M102" i="3"/>
  <c r="L102" i="3"/>
  <c r="D102" i="3"/>
  <c r="C102" i="3"/>
  <c r="B101" i="3"/>
  <c r="A94" i="2"/>
  <c r="C94" i="2" l="1"/>
  <c r="B94" i="2"/>
  <c r="N94" i="2"/>
  <c r="F94" i="2"/>
  <c r="M94" i="2"/>
  <c r="E94" i="2"/>
  <c r="L94" i="2"/>
  <c r="D94" i="2"/>
  <c r="K94" i="2"/>
  <c r="I94" i="2"/>
  <c r="H94" i="2"/>
  <c r="O94" i="2"/>
  <c r="G94" i="2"/>
  <c r="J94" i="2"/>
  <c r="AC94" i="2"/>
  <c r="AD94" i="2"/>
  <c r="AE94" i="2"/>
  <c r="AB94" i="2"/>
  <c r="P94" i="2"/>
  <c r="Q94" i="2"/>
  <c r="S94" i="2"/>
  <c r="R94" i="2"/>
  <c r="T94" i="2"/>
  <c r="U94" i="2"/>
  <c r="V94" i="2"/>
  <c r="W94" i="2"/>
  <c r="X94" i="2"/>
  <c r="Y94" i="2"/>
  <c r="Z94" i="2"/>
  <c r="AA94" i="2"/>
  <c r="AC101" i="3"/>
  <c r="AE101" i="3"/>
  <c r="AD101" i="3"/>
  <c r="AB101" i="3"/>
  <c r="AA101" i="3"/>
  <c r="S101" i="3"/>
  <c r="X101" i="3"/>
  <c r="P101" i="3"/>
  <c r="W101" i="3"/>
  <c r="T101" i="3"/>
  <c r="Z101" i="3"/>
  <c r="U101" i="3"/>
  <c r="R101" i="3"/>
  <c r="M101" i="3"/>
  <c r="E101" i="3"/>
  <c r="Y101" i="3"/>
  <c r="V101" i="3"/>
  <c r="Q101" i="3"/>
  <c r="I101" i="3"/>
  <c r="J101" i="3"/>
  <c r="H101" i="3"/>
  <c r="D101" i="3"/>
  <c r="G101" i="3"/>
  <c r="C101" i="3"/>
  <c r="F101" i="3"/>
  <c r="O101" i="3"/>
  <c r="N101" i="3"/>
  <c r="L101" i="3"/>
  <c r="K101" i="3"/>
  <c r="B100" i="3"/>
  <c r="A93" i="2"/>
  <c r="B93" i="2" l="1"/>
  <c r="C93" i="2"/>
  <c r="J93" i="2"/>
  <c r="I93" i="2"/>
  <c r="H93" i="2"/>
  <c r="O93" i="2"/>
  <c r="G93" i="2"/>
  <c r="M93" i="2"/>
  <c r="E93" i="2"/>
  <c r="L93" i="2"/>
  <c r="D93" i="2"/>
  <c r="K93" i="2"/>
  <c r="N93" i="2"/>
  <c r="F93" i="2"/>
  <c r="AD93" i="2"/>
  <c r="AB93" i="2"/>
  <c r="AE93" i="2"/>
  <c r="AC93" i="2"/>
  <c r="P93" i="2"/>
  <c r="Q93" i="2"/>
  <c r="R93" i="2"/>
  <c r="S93" i="2"/>
  <c r="T93" i="2"/>
  <c r="U93" i="2"/>
  <c r="V93" i="2"/>
  <c r="W93" i="2"/>
  <c r="X93" i="2"/>
  <c r="Y93" i="2"/>
  <c r="Z93" i="2"/>
  <c r="AA93" i="2"/>
  <c r="AB100" i="3"/>
  <c r="AD100" i="3"/>
  <c r="AC100" i="3"/>
  <c r="AE100" i="3"/>
  <c r="U100" i="3"/>
  <c r="Z100" i="3"/>
  <c r="R100" i="3"/>
  <c r="T100" i="3"/>
  <c r="AA100" i="3"/>
  <c r="P100" i="3"/>
  <c r="X100" i="3"/>
  <c r="W100" i="3"/>
  <c r="Q100" i="3"/>
  <c r="Y100" i="3"/>
  <c r="V100" i="3"/>
  <c r="S100" i="3"/>
  <c r="H100" i="3"/>
  <c r="L100" i="3"/>
  <c r="J100" i="3"/>
  <c r="I100" i="3"/>
  <c r="G100" i="3"/>
  <c r="F100" i="3"/>
  <c r="C100" i="3"/>
  <c r="D100" i="3"/>
  <c r="O100" i="3"/>
  <c r="E100" i="3"/>
  <c r="N100" i="3"/>
  <c r="M100" i="3"/>
  <c r="K100" i="3"/>
  <c r="A92" i="2"/>
  <c r="B99" i="3"/>
  <c r="C92" i="2" l="1"/>
  <c r="B92" i="2"/>
  <c r="N92" i="2"/>
  <c r="F92" i="2"/>
  <c r="M92" i="2"/>
  <c r="E92" i="2"/>
  <c r="L92" i="2"/>
  <c r="D92" i="2"/>
  <c r="K92" i="2"/>
  <c r="I92" i="2"/>
  <c r="H92" i="2"/>
  <c r="O92" i="2"/>
  <c r="G92" i="2"/>
  <c r="J92" i="2"/>
  <c r="AB92" i="2"/>
  <c r="AE92" i="2"/>
  <c r="AD92" i="2"/>
  <c r="AC92" i="2"/>
  <c r="P92" i="2"/>
  <c r="Q92" i="2"/>
  <c r="S92" i="2"/>
  <c r="R92" i="2"/>
  <c r="T92" i="2"/>
  <c r="U92" i="2"/>
  <c r="V92" i="2"/>
  <c r="W92" i="2"/>
  <c r="X92" i="2"/>
  <c r="Y92" i="2"/>
  <c r="Z92" i="2"/>
  <c r="AA92" i="2"/>
  <c r="AC99" i="3"/>
  <c r="AB99" i="3"/>
  <c r="AE99" i="3"/>
  <c r="AD99" i="3"/>
  <c r="W99" i="3"/>
  <c r="T99" i="3"/>
  <c r="AA99" i="3"/>
  <c r="Q99" i="3"/>
  <c r="X99" i="3"/>
  <c r="S99" i="3"/>
  <c r="Z99" i="3"/>
  <c r="U99" i="3"/>
  <c r="R99" i="3"/>
  <c r="P99" i="3"/>
  <c r="K99" i="3"/>
  <c r="Y99" i="3"/>
  <c r="V99" i="3"/>
  <c r="O99" i="3"/>
  <c r="G99" i="3"/>
  <c r="J99" i="3"/>
  <c r="I99" i="3"/>
  <c r="H99" i="3"/>
  <c r="F99" i="3"/>
  <c r="E99" i="3"/>
  <c r="N99" i="3"/>
  <c r="D99" i="3"/>
  <c r="M99" i="3"/>
  <c r="C99" i="3"/>
  <c r="L99" i="3"/>
  <c r="B98" i="3"/>
  <c r="A91" i="2"/>
  <c r="C91" i="2" l="1"/>
  <c r="B91" i="2"/>
  <c r="J91" i="2"/>
  <c r="I91" i="2"/>
  <c r="H91" i="2"/>
  <c r="O91" i="2"/>
  <c r="G91" i="2"/>
  <c r="M91" i="2"/>
  <c r="E91" i="2"/>
  <c r="L91" i="2"/>
  <c r="D91" i="2"/>
  <c r="K91" i="2"/>
  <c r="N91" i="2"/>
  <c r="F91" i="2"/>
  <c r="AC91" i="2"/>
  <c r="AD91" i="2"/>
  <c r="AE91" i="2"/>
  <c r="AB91" i="2"/>
  <c r="P91" i="2"/>
  <c r="Q91" i="2"/>
  <c r="R91" i="2"/>
  <c r="S91" i="2"/>
  <c r="T91" i="2"/>
  <c r="U91" i="2"/>
  <c r="V91" i="2"/>
  <c r="W91" i="2"/>
  <c r="X91" i="2"/>
  <c r="Y91" i="2"/>
  <c r="Z91" i="2"/>
  <c r="AA91" i="2"/>
  <c r="AB98" i="3"/>
  <c r="AE98" i="3"/>
  <c r="AD98" i="3"/>
  <c r="AC98" i="3"/>
  <c r="Y98" i="3"/>
  <c r="Q98" i="3"/>
  <c r="V98" i="3"/>
  <c r="X98" i="3"/>
  <c r="T98" i="3"/>
  <c r="W98" i="3"/>
  <c r="R98" i="3"/>
  <c r="P98" i="3"/>
  <c r="Z98" i="3"/>
  <c r="U98" i="3"/>
  <c r="S98" i="3"/>
  <c r="N98" i="3"/>
  <c r="F98" i="3"/>
  <c r="AA98" i="3"/>
  <c r="J98" i="3"/>
  <c r="D98" i="3"/>
  <c r="C98" i="3"/>
  <c r="K98" i="3"/>
  <c r="I98" i="3"/>
  <c r="H98" i="3"/>
  <c r="G98" i="3"/>
  <c r="E98" i="3"/>
  <c r="O98" i="3"/>
  <c r="M98" i="3"/>
  <c r="L98" i="3"/>
  <c r="A90" i="2"/>
  <c r="B97" i="3"/>
  <c r="C90" i="2" l="1"/>
  <c r="B90" i="2"/>
  <c r="N90" i="2"/>
  <c r="F90" i="2"/>
  <c r="M90" i="2"/>
  <c r="E90" i="2"/>
  <c r="L90" i="2"/>
  <c r="D90" i="2"/>
  <c r="K90" i="2"/>
  <c r="I90" i="2"/>
  <c r="H90" i="2"/>
  <c r="O90" i="2"/>
  <c r="G90" i="2"/>
  <c r="J90" i="2"/>
  <c r="AB90" i="2"/>
  <c r="AE90" i="2"/>
  <c r="AD90" i="2"/>
  <c r="AC90" i="2"/>
  <c r="P90" i="2"/>
  <c r="Q90" i="2"/>
  <c r="S90" i="2"/>
  <c r="R90" i="2"/>
  <c r="T90" i="2"/>
  <c r="U90" i="2"/>
  <c r="V90" i="2"/>
  <c r="W90" i="2"/>
  <c r="X90" i="2"/>
  <c r="Y90" i="2"/>
  <c r="Z90" i="2"/>
  <c r="AA90" i="2"/>
  <c r="AC97" i="3"/>
  <c r="AE97" i="3"/>
  <c r="AD97" i="3"/>
  <c r="AB97" i="3"/>
  <c r="AA97" i="3"/>
  <c r="S97" i="3"/>
  <c r="X97" i="3"/>
  <c r="P97" i="3"/>
  <c r="U97" i="3"/>
  <c r="Q97" i="3"/>
  <c r="Z97" i="3"/>
  <c r="V97" i="3"/>
  <c r="T97" i="3"/>
  <c r="Y97" i="3"/>
  <c r="W97" i="3"/>
  <c r="I97" i="3"/>
  <c r="R97" i="3"/>
  <c r="M97" i="3"/>
  <c r="E97" i="3"/>
  <c r="L97" i="3"/>
  <c r="K97" i="3"/>
  <c r="J97" i="3"/>
  <c r="D97" i="3"/>
  <c r="H97" i="3"/>
  <c r="C97" i="3"/>
  <c r="G97" i="3"/>
  <c r="F97" i="3"/>
  <c r="O97" i="3"/>
  <c r="N97" i="3"/>
  <c r="B96" i="3"/>
  <c r="A89" i="2"/>
  <c r="B89" i="2" l="1"/>
  <c r="C89" i="2"/>
  <c r="J89" i="2"/>
  <c r="I89" i="2"/>
  <c r="H89" i="2"/>
  <c r="O89" i="2"/>
  <c r="G89" i="2"/>
  <c r="M89" i="2"/>
  <c r="E89" i="2"/>
  <c r="L89" i="2"/>
  <c r="D89" i="2"/>
  <c r="K89" i="2"/>
  <c r="F89" i="2"/>
  <c r="N89" i="2"/>
  <c r="AE89" i="2"/>
  <c r="AC89" i="2"/>
  <c r="AD89" i="2"/>
  <c r="AB89" i="2"/>
  <c r="P89" i="2"/>
  <c r="Q89" i="2"/>
  <c r="S89" i="2"/>
  <c r="R89" i="2"/>
  <c r="T89" i="2"/>
  <c r="U89" i="2"/>
  <c r="V89" i="2"/>
  <c r="W89" i="2"/>
  <c r="X89" i="2"/>
  <c r="Y89" i="2"/>
  <c r="Z89" i="2"/>
  <c r="AA89" i="2"/>
  <c r="AB96" i="3"/>
  <c r="AD96" i="3"/>
  <c r="AC96" i="3"/>
  <c r="AE96" i="3"/>
  <c r="U96" i="3"/>
  <c r="Z96" i="3"/>
  <c r="R96" i="3"/>
  <c r="Q96" i="3"/>
  <c r="X96" i="3"/>
  <c r="P96" i="3"/>
  <c r="Y96" i="3"/>
  <c r="W96" i="3"/>
  <c r="S96" i="3"/>
  <c r="V96" i="3"/>
  <c r="T96" i="3"/>
  <c r="L96" i="3"/>
  <c r="AA96" i="3"/>
  <c r="H96" i="3"/>
  <c r="K96" i="3"/>
  <c r="J96" i="3"/>
  <c r="I96" i="3"/>
  <c r="G96" i="3"/>
  <c r="D96" i="3"/>
  <c r="C96" i="3"/>
  <c r="F96" i="3"/>
  <c r="O96" i="3"/>
  <c r="E96" i="3"/>
  <c r="N96" i="3"/>
  <c r="M96" i="3"/>
  <c r="B95" i="3"/>
  <c r="A88" i="2"/>
  <c r="C88" i="2" l="1"/>
  <c r="B88" i="2"/>
  <c r="N88" i="2"/>
  <c r="F88" i="2"/>
  <c r="M88" i="2"/>
  <c r="E88" i="2"/>
  <c r="L88" i="2"/>
  <c r="D88" i="2"/>
  <c r="K88" i="2"/>
  <c r="I88" i="2"/>
  <c r="H88" i="2"/>
  <c r="O88" i="2"/>
  <c r="G88" i="2"/>
  <c r="J88" i="2"/>
  <c r="AB88" i="2"/>
  <c r="AE88" i="2"/>
  <c r="AC88" i="2"/>
  <c r="AD88" i="2"/>
  <c r="P88" i="2"/>
  <c r="Q88" i="2"/>
  <c r="R88" i="2"/>
  <c r="S88" i="2"/>
  <c r="T88" i="2"/>
  <c r="U88" i="2"/>
  <c r="V88" i="2"/>
  <c r="W88" i="2"/>
  <c r="X88" i="2"/>
  <c r="Y88" i="2"/>
  <c r="Z88" i="2"/>
  <c r="AA88" i="2"/>
  <c r="AC95" i="3"/>
  <c r="AB95" i="3"/>
  <c r="AE95" i="3"/>
  <c r="AD95" i="3"/>
  <c r="W95" i="3"/>
  <c r="T95" i="3"/>
  <c r="Y95" i="3"/>
  <c r="U95" i="3"/>
  <c r="S95" i="3"/>
  <c r="P95" i="3"/>
  <c r="AA95" i="3"/>
  <c r="V95" i="3"/>
  <c r="Z95" i="3"/>
  <c r="X95" i="3"/>
  <c r="O95" i="3"/>
  <c r="G95" i="3"/>
  <c r="R95" i="3"/>
  <c r="Q95" i="3"/>
  <c r="K95" i="3"/>
  <c r="L95" i="3"/>
  <c r="J95" i="3"/>
  <c r="I95" i="3"/>
  <c r="H95" i="3"/>
  <c r="F95" i="3"/>
  <c r="E95" i="3"/>
  <c r="D95" i="3"/>
  <c r="N95" i="3"/>
  <c r="C95" i="3"/>
  <c r="M95" i="3"/>
  <c r="B94" i="3"/>
  <c r="A87" i="2"/>
  <c r="C87" i="2" l="1"/>
  <c r="B87" i="2"/>
  <c r="J87" i="2"/>
  <c r="I87" i="2"/>
  <c r="H87" i="2"/>
  <c r="O87" i="2"/>
  <c r="G87" i="2"/>
  <c r="M87" i="2"/>
  <c r="E87" i="2"/>
  <c r="L87" i="2"/>
  <c r="D87" i="2"/>
  <c r="K87" i="2"/>
  <c r="N87" i="2"/>
  <c r="F87" i="2"/>
  <c r="AD87" i="2"/>
  <c r="AC87" i="2"/>
  <c r="AE87" i="2"/>
  <c r="AB87" i="2"/>
  <c r="P87" i="2"/>
  <c r="Q87" i="2"/>
  <c r="R87" i="2"/>
  <c r="S87" i="2"/>
  <c r="T87" i="2"/>
  <c r="U87" i="2"/>
  <c r="V87" i="2"/>
  <c r="W87" i="2"/>
  <c r="X87" i="2"/>
  <c r="Y87" i="2"/>
  <c r="Z87" i="2"/>
  <c r="AA87" i="2"/>
  <c r="AB94" i="3"/>
  <c r="AE94" i="3"/>
  <c r="AD94" i="3"/>
  <c r="AC94" i="3"/>
  <c r="Y94" i="3"/>
  <c r="Q94" i="3"/>
  <c r="V94" i="3"/>
  <c r="U94" i="3"/>
  <c r="R94" i="3"/>
  <c r="X94" i="3"/>
  <c r="S94" i="3"/>
  <c r="P94" i="3"/>
  <c r="Z94" i="3"/>
  <c r="W94" i="3"/>
  <c r="T94" i="3"/>
  <c r="J94" i="3"/>
  <c r="AA94" i="3"/>
  <c r="N94" i="3"/>
  <c r="F94" i="3"/>
  <c r="L94" i="3"/>
  <c r="K94" i="3"/>
  <c r="I94" i="3"/>
  <c r="H94" i="3"/>
  <c r="G94" i="3"/>
  <c r="E94" i="3"/>
  <c r="O94" i="3"/>
  <c r="M94" i="3"/>
  <c r="D94" i="3"/>
  <c r="C94" i="3"/>
  <c r="B93" i="3"/>
  <c r="A86" i="2"/>
  <c r="C86" i="2" l="1"/>
  <c r="B86" i="2"/>
  <c r="N86" i="2"/>
  <c r="F86" i="2"/>
  <c r="M86" i="2"/>
  <c r="E86" i="2"/>
  <c r="L86" i="2"/>
  <c r="D86" i="2"/>
  <c r="K86" i="2"/>
  <c r="I86" i="2"/>
  <c r="H86" i="2"/>
  <c r="O86" i="2"/>
  <c r="G86" i="2"/>
  <c r="J86" i="2"/>
  <c r="AB86" i="2"/>
  <c r="AE86" i="2"/>
  <c r="AD86" i="2"/>
  <c r="AC86" i="2"/>
  <c r="P86" i="2"/>
  <c r="Q86" i="2"/>
  <c r="S86" i="2"/>
  <c r="R86" i="2"/>
  <c r="T86" i="2"/>
  <c r="U86" i="2"/>
  <c r="V86" i="2"/>
  <c r="W86" i="2"/>
  <c r="X86" i="2"/>
  <c r="Y86" i="2"/>
  <c r="Z86" i="2"/>
  <c r="AA86" i="2"/>
  <c r="AC93" i="3"/>
  <c r="AE93" i="3"/>
  <c r="AD93" i="3"/>
  <c r="AB93" i="3"/>
  <c r="AA93" i="3"/>
  <c r="S93" i="3"/>
  <c r="X93" i="3"/>
  <c r="P93" i="3"/>
  <c r="R93" i="3"/>
  <c r="Y93" i="3"/>
  <c r="V93" i="3"/>
  <c r="U93" i="3"/>
  <c r="Z93" i="3"/>
  <c r="W93" i="3"/>
  <c r="M93" i="3"/>
  <c r="E93" i="3"/>
  <c r="T93" i="3"/>
  <c r="Q93" i="3"/>
  <c r="I93" i="3"/>
  <c r="L93" i="3"/>
  <c r="K93" i="3"/>
  <c r="D93" i="3"/>
  <c r="J93" i="3"/>
  <c r="C93" i="3"/>
  <c r="H93" i="3"/>
  <c r="G93" i="3"/>
  <c r="F93" i="3"/>
  <c r="O93" i="3"/>
  <c r="N93" i="3"/>
  <c r="A85" i="2"/>
  <c r="B92" i="3"/>
  <c r="B85" i="2" l="1"/>
  <c r="C85" i="2"/>
  <c r="J85" i="2"/>
  <c r="I85" i="2"/>
  <c r="H85" i="2"/>
  <c r="O85" i="2"/>
  <c r="G85" i="2"/>
  <c r="M85" i="2"/>
  <c r="E85" i="2"/>
  <c r="L85" i="2"/>
  <c r="D85" i="2"/>
  <c r="K85" i="2"/>
  <c r="N85" i="2"/>
  <c r="F85" i="2"/>
  <c r="AB85" i="2"/>
  <c r="AE85" i="2"/>
  <c r="AD85" i="2"/>
  <c r="AC85" i="2"/>
  <c r="P85" i="2"/>
  <c r="Q85" i="2"/>
  <c r="R85" i="2"/>
  <c r="S85" i="2"/>
  <c r="T85" i="2"/>
  <c r="U85" i="2"/>
  <c r="V85" i="2"/>
  <c r="W85" i="2"/>
  <c r="X85" i="2"/>
  <c r="Y85" i="2"/>
  <c r="Z85" i="2"/>
  <c r="AA85" i="2"/>
  <c r="AB92" i="3"/>
  <c r="AE92" i="3"/>
  <c r="AD92" i="3"/>
  <c r="AC92" i="3"/>
  <c r="U92" i="3"/>
  <c r="Z92" i="3"/>
  <c r="R92" i="3"/>
  <c r="Y92" i="3"/>
  <c r="V92" i="3"/>
  <c r="Q92" i="3"/>
  <c r="AA92" i="3"/>
  <c r="X92" i="3"/>
  <c r="S92" i="3"/>
  <c r="P92" i="3"/>
  <c r="H92" i="3"/>
  <c r="W92" i="3"/>
  <c r="T92" i="3"/>
  <c r="L92" i="3"/>
  <c r="N92" i="3"/>
  <c r="M92" i="3"/>
  <c r="K92" i="3"/>
  <c r="J92" i="3"/>
  <c r="I92" i="3"/>
  <c r="C92" i="3"/>
  <c r="D92" i="3"/>
  <c r="G92" i="3"/>
  <c r="F92" i="3"/>
  <c r="O92" i="3"/>
  <c r="E92" i="3"/>
  <c r="B91" i="3"/>
  <c r="A84" i="2"/>
  <c r="C84" i="2" l="1"/>
  <c r="B84" i="2"/>
  <c r="N84" i="2"/>
  <c r="F84" i="2"/>
  <c r="M84" i="2"/>
  <c r="E84" i="2"/>
  <c r="L84" i="2"/>
  <c r="D84" i="2"/>
  <c r="K84" i="2"/>
  <c r="I84" i="2"/>
  <c r="H84" i="2"/>
  <c r="O84" i="2"/>
  <c r="G84" i="2"/>
  <c r="J84" i="2"/>
  <c r="AB84" i="2"/>
  <c r="AD84" i="2"/>
  <c r="AE84" i="2"/>
  <c r="AC84" i="2"/>
  <c r="P84" i="2"/>
  <c r="Q84" i="2"/>
  <c r="R84" i="2"/>
  <c r="S84" i="2"/>
  <c r="T84" i="2"/>
  <c r="U84" i="2"/>
  <c r="V84" i="2"/>
  <c r="W84" i="2"/>
  <c r="X84" i="2"/>
  <c r="Y84" i="2"/>
  <c r="Z84" i="2"/>
  <c r="AA84" i="2"/>
  <c r="AC91" i="3"/>
  <c r="AD91" i="3"/>
  <c r="AB91" i="3"/>
  <c r="AE91" i="3"/>
  <c r="W91" i="3"/>
  <c r="T91" i="3"/>
  <c r="V91" i="3"/>
  <c r="R91" i="3"/>
  <c r="U91" i="3"/>
  <c r="P91" i="3"/>
  <c r="AA91" i="3"/>
  <c r="X91" i="3"/>
  <c r="S91" i="3"/>
  <c r="Q91" i="3"/>
  <c r="Z91" i="3"/>
  <c r="Y91" i="3"/>
  <c r="K91" i="3"/>
  <c r="O91" i="3"/>
  <c r="G91" i="3"/>
  <c r="M91" i="3"/>
  <c r="L91" i="3"/>
  <c r="J91" i="3"/>
  <c r="I91" i="3"/>
  <c r="H91" i="3"/>
  <c r="F91" i="3"/>
  <c r="D91" i="3"/>
  <c r="E91" i="3"/>
  <c r="C91" i="3"/>
  <c r="N91" i="3"/>
  <c r="A83" i="2"/>
  <c r="B90" i="3"/>
  <c r="C83" i="2" l="1"/>
  <c r="B83" i="2"/>
  <c r="J83" i="2"/>
  <c r="I83" i="2"/>
  <c r="H83" i="2"/>
  <c r="O83" i="2"/>
  <c r="G83" i="2"/>
  <c r="M83" i="2"/>
  <c r="E83" i="2"/>
  <c r="L83" i="2"/>
  <c r="D83" i="2"/>
  <c r="K83" i="2"/>
  <c r="F83" i="2"/>
  <c r="N83" i="2"/>
  <c r="AB83" i="2"/>
  <c r="AE83" i="2"/>
  <c r="AC83" i="2"/>
  <c r="AD83" i="2"/>
  <c r="P83" i="2"/>
  <c r="Q83" i="2"/>
  <c r="R83" i="2"/>
  <c r="S83" i="2"/>
  <c r="T83" i="2"/>
  <c r="U83" i="2"/>
  <c r="V83" i="2"/>
  <c r="W83" i="2"/>
  <c r="X83" i="2"/>
  <c r="Y83" i="2"/>
  <c r="Z83" i="2"/>
  <c r="AA83" i="2"/>
  <c r="AB90" i="3"/>
  <c r="AC90" i="3"/>
  <c r="AE90" i="3"/>
  <c r="AD90" i="3"/>
  <c r="Y90" i="3"/>
  <c r="Q90" i="3"/>
  <c r="V90" i="3"/>
  <c r="S90" i="3"/>
  <c r="Z90" i="3"/>
  <c r="X90" i="3"/>
  <c r="T90" i="3"/>
  <c r="R90" i="3"/>
  <c r="AA90" i="3"/>
  <c r="P90" i="3"/>
  <c r="N90" i="3"/>
  <c r="F90" i="3"/>
  <c r="W90" i="3"/>
  <c r="U90" i="3"/>
  <c r="J90" i="3"/>
  <c r="D90" i="3"/>
  <c r="M90" i="3"/>
  <c r="C90" i="3"/>
  <c r="L90" i="3"/>
  <c r="K90" i="3"/>
  <c r="I90" i="3"/>
  <c r="H90" i="3"/>
  <c r="G90" i="3"/>
  <c r="E90" i="3"/>
  <c r="O90" i="3"/>
  <c r="A82" i="2"/>
  <c r="B89" i="3"/>
  <c r="C82" i="2" l="1"/>
  <c r="B82" i="2"/>
  <c r="N82" i="2"/>
  <c r="F82" i="2"/>
  <c r="M82" i="2"/>
  <c r="E82" i="2"/>
  <c r="L82" i="2"/>
  <c r="D82" i="2"/>
  <c r="K82" i="2"/>
  <c r="I82" i="2"/>
  <c r="H82" i="2"/>
  <c r="O82" i="2"/>
  <c r="G82" i="2"/>
  <c r="J82" i="2"/>
  <c r="AE82" i="2"/>
  <c r="AC82" i="2"/>
  <c r="AD82" i="2"/>
  <c r="AB82" i="2"/>
  <c r="P82" i="2"/>
  <c r="Q82" i="2"/>
  <c r="S82" i="2"/>
  <c r="R82" i="2"/>
  <c r="T82" i="2"/>
  <c r="U82" i="2"/>
  <c r="V82" i="2"/>
  <c r="W82" i="2"/>
  <c r="X82" i="2"/>
  <c r="Y82" i="2"/>
  <c r="Z82" i="2"/>
  <c r="AA82" i="2"/>
  <c r="AC89" i="3"/>
  <c r="AE89" i="3"/>
  <c r="AD89" i="3"/>
  <c r="AB89" i="3"/>
  <c r="AA89" i="3"/>
  <c r="S89" i="3"/>
  <c r="X89" i="3"/>
  <c r="P89" i="3"/>
  <c r="Z89" i="3"/>
  <c r="V89" i="3"/>
  <c r="W89" i="3"/>
  <c r="U89" i="3"/>
  <c r="Q89" i="3"/>
  <c r="Y89" i="3"/>
  <c r="T89" i="3"/>
  <c r="R89" i="3"/>
  <c r="I89" i="3"/>
  <c r="M89" i="3"/>
  <c r="E89" i="3"/>
  <c r="N89" i="3"/>
  <c r="L89" i="3"/>
  <c r="D89" i="3"/>
  <c r="K89" i="3"/>
  <c r="C89" i="3"/>
  <c r="J89" i="3"/>
  <c r="H89" i="3"/>
  <c r="G89" i="3"/>
  <c r="F89" i="3"/>
  <c r="O89" i="3"/>
  <c r="A81" i="2"/>
  <c r="B88" i="3"/>
  <c r="B81" i="2" l="1"/>
  <c r="C81" i="2"/>
  <c r="J81" i="2"/>
  <c r="I81" i="2"/>
  <c r="H81" i="2"/>
  <c r="O81" i="2"/>
  <c r="G81" i="2"/>
  <c r="M81" i="2"/>
  <c r="E81" i="2"/>
  <c r="L81" i="2"/>
  <c r="D81" i="2"/>
  <c r="K81" i="2"/>
  <c r="N81" i="2"/>
  <c r="F81" i="2"/>
  <c r="AB81" i="2"/>
  <c r="AE81" i="2"/>
  <c r="AC81" i="2"/>
  <c r="AD81" i="2"/>
  <c r="P81" i="2"/>
  <c r="Q81" i="2"/>
  <c r="S81" i="2"/>
  <c r="R81" i="2"/>
  <c r="T81" i="2"/>
  <c r="U81" i="2"/>
  <c r="V81" i="2"/>
  <c r="W81" i="2"/>
  <c r="X81" i="2"/>
  <c r="Y81" i="2"/>
  <c r="Z81" i="2"/>
  <c r="AA81" i="2"/>
  <c r="AB88" i="3"/>
  <c r="AD88" i="3"/>
  <c r="AE88" i="3"/>
  <c r="AC88" i="3"/>
  <c r="U88" i="3"/>
  <c r="Z88" i="3"/>
  <c r="R88" i="3"/>
  <c r="W88" i="3"/>
  <c r="S88" i="3"/>
  <c r="Q88" i="3"/>
  <c r="AA88" i="3"/>
  <c r="Y88" i="3"/>
  <c r="T88" i="3"/>
  <c r="P88" i="3"/>
  <c r="L88" i="3"/>
  <c r="X88" i="3"/>
  <c r="V88" i="3"/>
  <c r="H88" i="3"/>
  <c r="E88" i="3"/>
  <c r="N88" i="3"/>
  <c r="M88" i="3"/>
  <c r="K88" i="3"/>
  <c r="J88" i="3"/>
  <c r="D88" i="3"/>
  <c r="I88" i="3"/>
  <c r="C88" i="3"/>
  <c r="G88" i="3"/>
  <c r="F88" i="3"/>
  <c r="O88" i="3"/>
  <c r="B87" i="3"/>
  <c r="A80" i="2"/>
  <c r="C80" i="2" l="1"/>
  <c r="B80" i="2"/>
  <c r="N80" i="2"/>
  <c r="F80" i="2"/>
  <c r="M80" i="2"/>
  <c r="E80" i="2"/>
  <c r="L80" i="2"/>
  <c r="D80" i="2"/>
  <c r="K80" i="2"/>
  <c r="I80" i="2"/>
  <c r="H80" i="2"/>
  <c r="O80" i="2"/>
  <c r="G80" i="2"/>
  <c r="J80" i="2"/>
  <c r="AB80" i="2"/>
  <c r="AE80" i="2"/>
  <c r="AD80" i="2"/>
  <c r="AC80" i="2"/>
  <c r="P80" i="2"/>
  <c r="Q80" i="2"/>
  <c r="R80" i="2"/>
  <c r="S80" i="2"/>
  <c r="T80" i="2"/>
  <c r="U80" i="2"/>
  <c r="V80" i="2"/>
  <c r="W80" i="2"/>
  <c r="X80" i="2"/>
  <c r="Y80" i="2"/>
  <c r="Z80" i="2"/>
  <c r="AA80" i="2"/>
  <c r="AC87" i="3"/>
  <c r="AB87" i="3"/>
  <c r="AE87" i="3"/>
  <c r="AD87" i="3"/>
  <c r="W87" i="3"/>
  <c r="T87" i="3"/>
  <c r="S87" i="3"/>
  <c r="Z87" i="3"/>
  <c r="P87" i="3"/>
  <c r="V87" i="3"/>
  <c r="Q87" i="3"/>
  <c r="X87" i="3"/>
  <c r="AA87" i="3"/>
  <c r="Y87" i="3"/>
  <c r="U87" i="3"/>
  <c r="R87" i="3"/>
  <c r="O87" i="3"/>
  <c r="G87" i="3"/>
  <c r="K87" i="3"/>
  <c r="N87" i="3"/>
  <c r="M87" i="3"/>
  <c r="L87" i="3"/>
  <c r="J87" i="3"/>
  <c r="I87" i="3"/>
  <c r="H87" i="3"/>
  <c r="D87" i="3"/>
  <c r="F87" i="3"/>
  <c r="C87" i="3"/>
  <c r="E87" i="3"/>
  <c r="B86" i="3"/>
  <c r="A79" i="2"/>
  <c r="C79" i="2" l="1"/>
  <c r="B79" i="2"/>
  <c r="J79" i="2"/>
  <c r="I79" i="2"/>
  <c r="H79" i="2"/>
  <c r="O79" i="2"/>
  <c r="G79" i="2"/>
  <c r="M79" i="2"/>
  <c r="E79" i="2"/>
  <c r="L79" i="2"/>
  <c r="D79" i="2"/>
  <c r="K79" i="2"/>
  <c r="N79" i="2"/>
  <c r="F79" i="2"/>
  <c r="AC79" i="2"/>
  <c r="AD79" i="2"/>
  <c r="AB79" i="2"/>
  <c r="AE79" i="2"/>
  <c r="P79" i="2"/>
  <c r="Q79" i="2"/>
  <c r="R79" i="2"/>
  <c r="S79" i="2"/>
  <c r="T79" i="2"/>
  <c r="U79" i="2"/>
  <c r="V79" i="2"/>
  <c r="W79" i="2"/>
  <c r="X79" i="2"/>
  <c r="Y79" i="2"/>
  <c r="Z79" i="2"/>
  <c r="AA79" i="2"/>
  <c r="AB86" i="3"/>
  <c r="AD86" i="3"/>
  <c r="AC86" i="3"/>
  <c r="AE86" i="3"/>
  <c r="Y86" i="3"/>
  <c r="Q86" i="3"/>
  <c r="V86" i="3"/>
  <c r="AA86" i="3"/>
  <c r="P86" i="3"/>
  <c r="W86" i="3"/>
  <c r="Z86" i="3"/>
  <c r="T86" i="3"/>
  <c r="S86" i="3"/>
  <c r="X86" i="3"/>
  <c r="U86" i="3"/>
  <c r="J86" i="3"/>
  <c r="R86" i="3"/>
  <c r="N86" i="3"/>
  <c r="F86" i="3"/>
  <c r="O86" i="3"/>
  <c r="M86" i="3"/>
  <c r="L86" i="3"/>
  <c r="K86" i="3"/>
  <c r="I86" i="3"/>
  <c r="H86" i="3"/>
  <c r="G86" i="3"/>
  <c r="E86" i="3"/>
  <c r="D86" i="3"/>
  <c r="C86" i="3"/>
  <c r="A78" i="2"/>
  <c r="B85" i="3"/>
  <c r="C78" i="2" l="1"/>
  <c r="B78" i="2"/>
  <c r="N78" i="2"/>
  <c r="F78" i="2"/>
  <c r="M78" i="2"/>
  <c r="E78" i="2"/>
  <c r="L78" i="2"/>
  <c r="D78" i="2"/>
  <c r="K78" i="2"/>
  <c r="I78" i="2"/>
  <c r="H78" i="2"/>
  <c r="O78" i="2"/>
  <c r="G78" i="2"/>
  <c r="J78" i="2"/>
  <c r="AD78" i="2"/>
  <c r="AE78" i="2"/>
  <c r="AC78" i="2"/>
  <c r="AB78" i="2"/>
  <c r="P78" i="2"/>
  <c r="Q78" i="2"/>
  <c r="S78" i="2"/>
  <c r="R78" i="2"/>
  <c r="T78" i="2"/>
  <c r="U78" i="2"/>
  <c r="V78" i="2"/>
  <c r="W78" i="2"/>
  <c r="X78" i="2"/>
  <c r="Y78" i="2"/>
  <c r="Z78" i="2"/>
  <c r="AA78" i="2"/>
  <c r="AC85" i="3"/>
  <c r="AB85" i="3"/>
  <c r="AE85" i="3"/>
  <c r="AD85" i="3"/>
  <c r="AA85" i="3"/>
  <c r="S85" i="3"/>
  <c r="X85" i="3"/>
  <c r="P85" i="3"/>
  <c r="W85" i="3"/>
  <c r="T85" i="3"/>
  <c r="Y85" i="3"/>
  <c r="V85" i="3"/>
  <c r="Q85" i="3"/>
  <c r="Z85" i="3"/>
  <c r="U85" i="3"/>
  <c r="R85" i="3"/>
  <c r="M85" i="3"/>
  <c r="E85" i="3"/>
  <c r="I85" i="3"/>
  <c r="O85" i="3"/>
  <c r="N85" i="3"/>
  <c r="D85" i="3"/>
  <c r="L85" i="3"/>
  <c r="C85" i="3"/>
  <c r="K85" i="3"/>
  <c r="J85" i="3"/>
  <c r="H85" i="3"/>
  <c r="G85" i="3"/>
  <c r="F85" i="3"/>
  <c r="B84" i="3"/>
  <c r="A77" i="2"/>
  <c r="B77" i="2" l="1"/>
  <c r="C77" i="2"/>
  <c r="J77" i="2"/>
  <c r="I77" i="2"/>
  <c r="H77" i="2"/>
  <c r="O77" i="2"/>
  <c r="G77" i="2"/>
  <c r="M77" i="2"/>
  <c r="E77" i="2"/>
  <c r="L77" i="2"/>
  <c r="D77" i="2"/>
  <c r="K77" i="2"/>
  <c r="N77" i="2"/>
  <c r="F77" i="2"/>
  <c r="AE77" i="2"/>
  <c r="AC77" i="2"/>
  <c r="AB77" i="2"/>
  <c r="AD77" i="2"/>
  <c r="P77" i="2"/>
  <c r="Q77" i="2"/>
  <c r="S77" i="2"/>
  <c r="R77" i="2"/>
  <c r="T77" i="2"/>
  <c r="U77" i="2"/>
  <c r="V77" i="2"/>
  <c r="W77" i="2"/>
  <c r="X77" i="2"/>
  <c r="Y77" i="2"/>
  <c r="Z77" i="2"/>
  <c r="AA77" i="2"/>
  <c r="AB84" i="3"/>
  <c r="AE84" i="3"/>
  <c r="AD84" i="3"/>
  <c r="AC84" i="3"/>
  <c r="U84" i="3"/>
  <c r="Z84" i="3"/>
  <c r="R84" i="3"/>
  <c r="T84" i="3"/>
  <c r="AA84" i="3"/>
  <c r="P84" i="3"/>
  <c r="S84" i="3"/>
  <c r="Y84" i="3"/>
  <c r="V84" i="3"/>
  <c r="H84" i="3"/>
  <c r="X84" i="3"/>
  <c r="W84" i="3"/>
  <c r="Q84" i="3"/>
  <c r="L84" i="3"/>
  <c r="F84" i="3"/>
  <c r="O84" i="3"/>
  <c r="E84" i="3"/>
  <c r="N84" i="3"/>
  <c r="M84" i="3"/>
  <c r="K84" i="3"/>
  <c r="D84" i="3"/>
  <c r="C84" i="3"/>
  <c r="J84" i="3"/>
  <c r="I84" i="3"/>
  <c r="G84" i="3"/>
  <c r="A76" i="2"/>
  <c r="B83" i="3"/>
  <c r="C76" i="2" l="1"/>
  <c r="B76" i="2"/>
  <c r="N76" i="2"/>
  <c r="F76" i="2"/>
  <c r="M76" i="2"/>
  <c r="E76" i="2"/>
  <c r="L76" i="2"/>
  <c r="D76" i="2"/>
  <c r="K76" i="2"/>
  <c r="I76" i="2"/>
  <c r="H76" i="2"/>
  <c r="O76" i="2"/>
  <c r="G76" i="2"/>
  <c r="J76" i="2"/>
  <c r="AB76" i="2"/>
  <c r="AE76" i="2"/>
  <c r="AD76" i="2"/>
  <c r="AC76" i="2"/>
  <c r="P76" i="2"/>
  <c r="Q76" i="2"/>
  <c r="S76" i="2"/>
  <c r="R76" i="2"/>
  <c r="T76" i="2"/>
  <c r="U76" i="2"/>
  <c r="V76" i="2"/>
  <c r="W76" i="2"/>
  <c r="X76" i="2"/>
  <c r="Y76" i="2"/>
  <c r="Z76" i="2"/>
  <c r="AA76" i="2"/>
  <c r="AC83" i="3"/>
  <c r="AD83" i="3"/>
  <c r="AE83" i="3"/>
  <c r="AB83" i="3"/>
  <c r="W83" i="3"/>
  <c r="T83" i="3"/>
  <c r="AA83" i="3"/>
  <c r="Q83" i="3"/>
  <c r="X83" i="3"/>
  <c r="V83" i="3"/>
  <c r="R83" i="3"/>
  <c r="P83" i="3"/>
  <c r="Y83" i="3"/>
  <c r="U83" i="3"/>
  <c r="S83" i="3"/>
  <c r="Z83" i="3"/>
  <c r="K83" i="3"/>
  <c r="O83" i="3"/>
  <c r="G83" i="3"/>
  <c r="E83" i="3"/>
  <c r="N83" i="3"/>
  <c r="M83" i="3"/>
  <c r="L83" i="3"/>
  <c r="D83" i="3"/>
  <c r="J83" i="3"/>
  <c r="I83" i="3"/>
  <c r="H83" i="3"/>
  <c r="C83" i="3"/>
  <c r="F83" i="3"/>
  <c r="A75" i="2"/>
  <c r="B82" i="3"/>
  <c r="C75" i="2" l="1"/>
  <c r="B75" i="2"/>
  <c r="J75" i="2"/>
  <c r="I75" i="2"/>
  <c r="H75" i="2"/>
  <c r="O75" i="2"/>
  <c r="G75" i="2"/>
  <c r="M75" i="2"/>
  <c r="E75" i="2"/>
  <c r="L75" i="2"/>
  <c r="D75" i="2"/>
  <c r="K75" i="2"/>
  <c r="N75" i="2"/>
  <c r="F75" i="2"/>
  <c r="AD75" i="2"/>
  <c r="AC75" i="2"/>
  <c r="AE75" i="2"/>
  <c r="AB75" i="2"/>
  <c r="P75" i="2"/>
  <c r="Q75" i="2"/>
  <c r="S75" i="2"/>
  <c r="R75" i="2"/>
  <c r="T75" i="2"/>
  <c r="U75" i="2"/>
  <c r="V75" i="2"/>
  <c r="W75" i="2"/>
  <c r="X75" i="2"/>
  <c r="Y75" i="2"/>
  <c r="Z75" i="2"/>
  <c r="AA75" i="2"/>
  <c r="AB82" i="3"/>
  <c r="AC82" i="3"/>
  <c r="AE82" i="3"/>
  <c r="AD82" i="3"/>
  <c r="Y82" i="3"/>
  <c r="Q82" i="3"/>
  <c r="V82" i="3"/>
  <c r="X82" i="3"/>
  <c r="T82" i="3"/>
  <c r="AA82" i="3"/>
  <c r="U82" i="3"/>
  <c r="S82" i="3"/>
  <c r="N82" i="3"/>
  <c r="F82" i="3"/>
  <c r="Z82" i="3"/>
  <c r="W82" i="3"/>
  <c r="R82" i="3"/>
  <c r="P82" i="3"/>
  <c r="J82" i="3"/>
  <c r="D82" i="3"/>
  <c r="C82" i="3"/>
  <c r="E82" i="3"/>
  <c r="O82" i="3"/>
  <c r="M82" i="3"/>
  <c r="L82" i="3"/>
  <c r="K82" i="3"/>
  <c r="I82" i="3"/>
  <c r="H82" i="3"/>
  <c r="G82" i="3"/>
  <c r="A74" i="2"/>
  <c r="B81" i="3"/>
  <c r="C74" i="2" l="1"/>
  <c r="B74" i="2"/>
  <c r="N74" i="2"/>
  <c r="F74" i="2"/>
  <c r="M74" i="2"/>
  <c r="E74" i="2"/>
  <c r="L74" i="2"/>
  <c r="D74" i="2"/>
  <c r="K74" i="2"/>
  <c r="I74" i="2"/>
  <c r="H74" i="2"/>
  <c r="O74" i="2"/>
  <c r="G74" i="2"/>
  <c r="J74" i="2"/>
  <c r="AE74" i="2"/>
  <c r="AD74" i="2"/>
  <c r="AC74" i="2"/>
  <c r="AB74" i="2"/>
  <c r="P74" i="2"/>
  <c r="Q74" i="2"/>
  <c r="S74" i="2"/>
  <c r="R74" i="2"/>
  <c r="T74" i="2"/>
  <c r="U74" i="2"/>
  <c r="V74" i="2"/>
  <c r="W74" i="2"/>
  <c r="X74" i="2"/>
  <c r="Y74" i="2"/>
  <c r="Z74" i="2"/>
  <c r="AA74" i="2"/>
  <c r="AC81" i="3"/>
  <c r="AE81" i="3"/>
  <c r="AD81" i="3"/>
  <c r="AB81" i="3"/>
  <c r="AA81" i="3"/>
  <c r="S81" i="3"/>
  <c r="X81" i="3"/>
  <c r="P81" i="3"/>
  <c r="U81" i="3"/>
  <c r="Q81" i="3"/>
  <c r="Y81" i="3"/>
  <c r="W81" i="3"/>
  <c r="R81" i="3"/>
  <c r="Z81" i="3"/>
  <c r="V81" i="3"/>
  <c r="T81" i="3"/>
  <c r="I81" i="3"/>
  <c r="M81" i="3"/>
  <c r="E81" i="3"/>
  <c r="F81" i="3"/>
  <c r="O81" i="3"/>
  <c r="N81" i="3"/>
  <c r="C81" i="3"/>
  <c r="L81" i="3"/>
  <c r="K81" i="3"/>
  <c r="J81" i="3"/>
  <c r="H81" i="3"/>
  <c r="G81" i="3"/>
  <c r="D81" i="3"/>
  <c r="A73" i="2"/>
  <c r="B80" i="3"/>
  <c r="B73" i="2" l="1"/>
  <c r="C73" i="2"/>
  <c r="J73" i="2"/>
  <c r="I73" i="2"/>
  <c r="H73" i="2"/>
  <c r="O73" i="2"/>
  <c r="G73" i="2"/>
  <c r="M73" i="2"/>
  <c r="E73" i="2"/>
  <c r="L73" i="2"/>
  <c r="D73" i="2"/>
  <c r="K73" i="2"/>
  <c r="F73" i="2"/>
  <c r="N73" i="2"/>
  <c r="AC73" i="2"/>
  <c r="AE73" i="2"/>
  <c r="AD73" i="2"/>
  <c r="AB73" i="2"/>
  <c r="P73" i="2"/>
  <c r="Q73" i="2"/>
  <c r="R73" i="2"/>
  <c r="S73" i="2"/>
  <c r="T73" i="2"/>
  <c r="U73" i="2"/>
  <c r="V73" i="2"/>
  <c r="W73" i="2"/>
  <c r="X73" i="2"/>
  <c r="Y73" i="2"/>
  <c r="Z73" i="2"/>
  <c r="AA73" i="2"/>
  <c r="AB80" i="3"/>
  <c r="AD80" i="3"/>
  <c r="AC80" i="3"/>
  <c r="AE80" i="3"/>
  <c r="U80" i="3"/>
  <c r="Z80" i="3"/>
  <c r="R80" i="3"/>
  <c r="Q80" i="3"/>
  <c r="X80" i="3"/>
  <c r="T80" i="3"/>
  <c r="AA80" i="3"/>
  <c r="V80" i="3"/>
  <c r="S80" i="3"/>
  <c r="P80" i="3"/>
  <c r="L80" i="3"/>
  <c r="Y80" i="3"/>
  <c r="W80" i="3"/>
  <c r="H80" i="3"/>
  <c r="F80" i="3"/>
  <c r="O80" i="3"/>
  <c r="E80" i="3"/>
  <c r="N80" i="3"/>
  <c r="M80" i="3"/>
  <c r="D80" i="3"/>
  <c r="C80" i="3"/>
  <c r="K80" i="3"/>
  <c r="J80" i="3"/>
  <c r="I80" i="3"/>
  <c r="G80" i="3"/>
  <c r="A72" i="2"/>
  <c r="B79" i="3"/>
  <c r="C72" i="2" l="1"/>
  <c r="B72" i="2"/>
  <c r="N72" i="2"/>
  <c r="F72" i="2"/>
  <c r="M72" i="2"/>
  <c r="E72" i="2"/>
  <c r="L72" i="2"/>
  <c r="D72" i="2"/>
  <c r="K72" i="2"/>
  <c r="I72" i="2"/>
  <c r="H72" i="2"/>
  <c r="O72" i="2"/>
  <c r="G72" i="2"/>
  <c r="J72" i="2"/>
  <c r="AE72" i="2"/>
  <c r="AC72" i="2"/>
  <c r="AD72" i="2"/>
  <c r="AB72" i="2"/>
  <c r="P72" i="2"/>
  <c r="Q72" i="2"/>
  <c r="R72" i="2"/>
  <c r="S72" i="2"/>
  <c r="T72" i="2"/>
  <c r="U72" i="2"/>
  <c r="V72" i="2"/>
  <c r="W72" i="2"/>
  <c r="X72" i="2"/>
  <c r="Y72" i="2"/>
  <c r="Z72" i="2"/>
  <c r="AA72" i="2"/>
  <c r="AC79" i="3"/>
  <c r="AB79" i="3"/>
  <c r="AE79" i="3"/>
  <c r="AD79" i="3"/>
  <c r="W79" i="3"/>
  <c r="T79" i="3"/>
  <c r="Y79" i="3"/>
  <c r="U79" i="3"/>
  <c r="X79" i="3"/>
  <c r="R79" i="3"/>
  <c r="Q79" i="3"/>
  <c r="Z79" i="3"/>
  <c r="V79" i="3"/>
  <c r="S79" i="3"/>
  <c r="P79" i="3"/>
  <c r="O79" i="3"/>
  <c r="G79" i="3"/>
  <c r="AA79" i="3"/>
  <c r="K79" i="3"/>
  <c r="F79" i="3"/>
  <c r="E79" i="3"/>
  <c r="N79" i="3"/>
  <c r="M79" i="3"/>
  <c r="D79" i="3"/>
  <c r="L79" i="3"/>
  <c r="J79" i="3"/>
  <c r="I79" i="3"/>
  <c r="C79" i="3"/>
  <c r="H79" i="3"/>
  <c r="B78" i="3"/>
  <c r="A71" i="2"/>
  <c r="C71" i="2" l="1"/>
  <c r="B71" i="2"/>
  <c r="J71" i="2"/>
  <c r="I71" i="2"/>
  <c r="H71" i="2"/>
  <c r="O71" i="2"/>
  <c r="G71" i="2"/>
  <c r="M71" i="2"/>
  <c r="E71" i="2"/>
  <c r="L71" i="2"/>
  <c r="D71" i="2"/>
  <c r="K71" i="2"/>
  <c r="N71" i="2"/>
  <c r="F71" i="2"/>
  <c r="AB71" i="2"/>
  <c r="AC71" i="2"/>
  <c r="AE71" i="2"/>
  <c r="AD71" i="2"/>
  <c r="P71" i="2"/>
  <c r="Q71" i="2"/>
  <c r="R71" i="2"/>
  <c r="S71" i="2"/>
  <c r="T71" i="2"/>
  <c r="U71" i="2"/>
  <c r="V71" i="2"/>
  <c r="W71" i="2"/>
  <c r="X71" i="2"/>
  <c r="Y71" i="2"/>
  <c r="Z71" i="2"/>
  <c r="AA71" i="2"/>
  <c r="AB78" i="3"/>
  <c r="AE78" i="3"/>
  <c r="AD78" i="3"/>
  <c r="AC78" i="3"/>
  <c r="Y78" i="3"/>
  <c r="Q78" i="3"/>
  <c r="V78" i="3"/>
  <c r="U78" i="3"/>
  <c r="R78" i="3"/>
  <c r="AA78" i="3"/>
  <c r="W78" i="3"/>
  <c r="T78" i="3"/>
  <c r="Z78" i="3"/>
  <c r="X78" i="3"/>
  <c r="J78" i="3"/>
  <c r="S78" i="3"/>
  <c r="P78" i="3"/>
  <c r="N78" i="3"/>
  <c r="F78" i="3"/>
  <c r="H78" i="3"/>
  <c r="G78" i="3"/>
  <c r="E78" i="3"/>
  <c r="O78" i="3"/>
  <c r="M78" i="3"/>
  <c r="L78" i="3"/>
  <c r="K78" i="3"/>
  <c r="I78" i="3"/>
  <c r="D78" i="3"/>
  <c r="C78" i="3"/>
  <c r="A70" i="2"/>
  <c r="B77" i="3"/>
  <c r="C70" i="2" l="1"/>
  <c r="B70" i="2"/>
  <c r="N70" i="2"/>
  <c r="F70" i="2"/>
  <c r="M70" i="2"/>
  <c r="E70" i="2"/>
  <c r="L70" i="2"/>
  <c r="D70" i="2"/>
  <c r="K70" i="2"/>
  <c r="I70" i="2"/>
  <c r="H70" i="2"/>
  <c r="O70" i="2"/>
  <c r="G70" i="2"/>
  <c r="J70" i="2"/>
  <c r="AB70" i="2"/>
  <c r="AC70" i="2"/>
  <c r="AE70" i="2"/>
  <c r="AD70" i="2"/>
  <c r="P70" i="2"/>
  <c r="Q70" i="2"/>
  <c r="R70" i="2"/>
  <c r="S70" i="2"/>
  <c r="T70" i="2"/>
  <c r="U70" i="2"/>
  <c r="V70" i="2"/>
  <c r="W70" i="2"/>
  <c r="X70" i="2"/>
  <c r="Y70" i="2"/>
  <c r="Z70" i="2"/>
  <c r="AA70" i="2"/>
  <c r="AC77" i="3"/>
  <c r="AE77" i="3"/>
  <c r="AD77" i="3"/>
  <c r="AB77" i="3"/>
  <c r="AA77" i="3"/>
  <c r="S77" i="3"/>
  <c r="X77" i="3"/>
  <c r="P77" i="3"/>
  <c r="R77" i="3"/>
  <c r="Y77" i="3"/>
  <c r="Q77" i="3"/>
  <c r="Z77" i="3"/>
  <c r="W77" i="3"/>
  <c r="T77" i="3"/>
  <c r="V77" i="3"/>
  <c r="U77" i="3"/>
  <c r="M77" i="3"/>
  <c r="E77" i="3"/>
  <c r="I77" i="3"/>
  <c r="D77" i="3"/>
  <c r="G77" i="3"/>
  <c r="F77" i="3"/>
  <c r="O77" i="3"/>
  <c r="C77" i="3"/>
  <c r="N77" i="3"/>
  <c r="L77" i="3"/>
  <c r="K77" i="3"/>
  <c r="J77" i="3"/>
  <c r="H77" i="3"/>
  <c r="B76" i="3"/>
  <c r="A69" i="2"/>
  <c r="B69" i="2" l="1"/>
  <c r="C69" i="2"/>
  <c r="J69" i="2"/>
  <c r="I69" i="2"/>
  <c r="H69" i="2"/>
  <c r="O69" i="2"/>
  <c r="G69" i="2"/>
  <c r="M69" i="2"/>
  <c r="E69" i="2"/>
  <c r="L69" i="2"/>
  <c r="D69" i="2"/>
  <c r="K69" i="2"/>
  <c r="N69" i="2"/>
  <c r="F69" i="2"/>
  <c r="AB69" i="2"/>
  <c r="AE69" i="2"/>
  <c r="AD69" i="2"/>
  <c r="AC69" i="2"/>
  <c r="P69" i="2"/>
  <c r="Q69" i="2"/>
  <c r="R69" i="2"/>
  <c r="S69" i="2"/>
  <c r="T69" i="2"/>
  <c r="U69" i="2"/>
  <c r="V69" i="2"/>
  <c r="W69" i="2"/>
  <c r="X69" i="2"/>
  <c r="Y69" i="2"/>
  <c r="Z69" i="2"/>
  <c r="AA69" i="2"/>
  <c r="AB76" i="3"/>
  <c r="AE76" i="3"/>
  <c r="AD76" i="3"/>
  <c r="AC76" i="3"/>
  <c r="U76" i="3"/>
  <c r="Z76" i="3"/>
  <c r="R76" i="3"/>
  <c r="Y76" i="3"/>
  <c r="V76" i="3"/>
  <c r="T76" i="3"/>
  <c r="P76" i="3"/>
  <c r="W76" i="3"/>
  <c r="AA76" i="3"/>
  <c r="X76" i="3"/>
  <c r="H76" i="3"/>
  <c r="S76" i="3"/>
  <c r="Q76" i="3"/>
  <c r="L76" i="3"/>
  <c r="G76" i="3"/>
  <c r="F76" i="3"/>
  <c r="O76" i="3"/>
  <c r="E76" i="3"/>
  <c r="N76" i="3"/>
  <c r="D76" i="3"/>
  <c r="C76" i="3"/>
  <c r="M76" i="3"/>
  <c r="K76" i="3"/>
  <c r="J76" i="3"/>
  <c r="I76" i="3"/>
  <c r="A68" i="2"/>
  <c r="B75" i="3"/>
  <c r="C68" i="2" l="1"/>
  <c r="B68" i="2"/>
  <c r="N68" i="2"/>
  <c r="F68" i="2"/>
  <c r="M68" i="2"/>
  <c r="E68" i="2"/>
  <c r="L68" i="2"/>
  <c r="D68" i="2"/>
  <c r="K68" i="2"/>
  <c r="I68" i="2"/>
  <c r="H68" i="2"/>
  <c r="O68" i="2"/>
  <c r="G68" i="2"/>
  <c r="J68" i="2"/>
  <c r="AE68" i="2"/>
  <c r="AD68" i="2"/>
  <c r="AC68" i="2"/>
  <c r="AB68" i="2"/>
  <c r="P68" i="2"/>
  <c r="Q68" i="2"/>
  <c r="R68" i="2"/>
  <c r="S68" i="2"/>
  <c r="T68" i="2"/>
  <c r="U68" i="2"/>
  <c r="V68" i="2"/>
  <c r="W68" i="2"/>
  <c r="X68" i="2"/>
  <c r="Y68" i="2"/>
  <c r="Z68" i="2"/>
  <c r="AA68" i="2"/>
  <c r="AC75" i="3"/>
  <c r="AD75" i="3"/>
  <c r="AB75" i="3"/>
  <c r="AE75" i="3"/>
  <c r="W75" i="3"/>
  <c r="V75" i="3"/>
  <c r="S75" i="3"/>
  <c r="Y75" i="3"/>
  <c r="T75" i="3"/>
  <c r="R75" i="3"/>
  <c r="Z75" i="3"/>
  <c r="X75" i="3"/>
  <c r="U75" i="3"/>
  <c r="Q75" i="3"/>
  <c r="P75" i="3"/>
  <c r="K75" i="3"/>
  <c r="AA75" i="3"/>
  <c r="O75" i="3"/>
  <c r="G75" i="3"/>
  <c r="H75" i="3"/>
  <c r="F75" i="3"/>
  <c r="E75" i="3"/>
  <c r="N75" i="3"/>
  <c r="M75" i="3"/>
  <c r="L75" i="3"/>
  <c r="D75" i="3"/>
  <c r="J75" i="3"/>
  <c r="C75" i="3"/>
  <c r="I75" i="3"/>
  <c r="B74" i="3"/>
  <c r="A67" i="2"/>
  <c r="C67" i="2" l="1"/>
  <c r="B67" i="2"/>
  <c r="J67" i="2"/>
  <c r="I67" i="2"/>
  <c r="H67" i="2"/>
  <c r="O67" i="2"/>
  <c r="G67" i="2"/>
  <c r="M67" i="2"/>
  <c r="E67" i="2"/>
  <c r="L67" i="2"/>
  <c r="D67" i="2"/>
  <c r="K67" i="2"/>
  <c r="F67" i="2"/>
  <c r="N67" i="2"/>
  <c r="AE67" i="2"/>
  <c r="AB67" i="2"/>
  <c r="AC67" i="2"/>
  <c r="AD67" i="2"/>
  <c r="P67" i="2"/>
  <c r="Q67" i="2"/>
  <c r="R67" i="2"/>
  <c r="S67" i="2"/>
  <c r="T67" i="2"/>
  <c r="U67" i="2"/>
  <c r="V67" i="2"/>
  <c r="W67" i="2"/>
  <c r="X67" i="2"/>
  <c r="Y67" i="2"/>
  <c r="Z67" i="2"/>
  <c r="AA67" i="2"/>
  <c r="AB74" i="3"/>
  <c r="AC74" i="3"/>
  <c r="AE74" i="3"/>
  <c r="AD74" i="3"/>
  <c r="W74" i="3"/>
  <c r="T74" i="3"/>
  <c r="S74" i="3"/>
  <c r="Z74" i="3"/>
  <c r="P74" i="3"/>
  <c r="Y74" i="3"/>
  <c r="U74" i="3"/>
  <c r="R74" i="3"/>
  <c r="Q74" i="3"/>
  <c r="AA74" i="3"/>
  <c r="N74" i="3"/>
  <c r="F74" i="3"/>
  <c r="X74" i="3"/>
  <c r="V74" i="3"/>
  <c r="J74" i="3"/>
  <c r="D74" i="3"/>
  <c r="C74" i="3"/>
  <c r="H74" i="3"/>
  <c r="G74" i="3"/>
  <c r="E74" i="3"/>
  <c r="O74" i="3"/>
  <c r="M74" i="3"/>
  <c r="L74" i="3"/>
  <c r="K74" i="3"/>
  <c r="I74" i="3"/>
  <c r="A66" i="2"/>
  <c r="B73" i="3"/>
  <c r="C66" i="2" l="1"/>
  <c r="B66" i="2"/>
  <c r="N66" i="2"/>
  <c r="F66" i="2"/>
  <c r="M66" i="2"/>
  <c r="E66" i="2"/>
  <c r="L66" i="2"/>
  <c r="D66" i="2"/>
  <c r="K66" i="2"/>
  <c r="I66" i="2"/>
  <c r="H66" i="2"/>
  <c r="O66" i="2"/>
  <c r="G66" i="2"/>
  <c r="J66" i="2"/>
  <c r="AB66" i="2"/>
  <c r="AE66" i="2"/>
  <c r="AC66" i="2"/>
  <c r="AD66" i="2"/>
  <c r="P66" i="2"/>
  <c r="Q66" i="2"/>
  <c r="S66" i="2"/>
  <c r="R66" i="2"/>
  <c r="T66" i="2"/>
  <c r="U66" i="2"/>
  <c r="V66" i="2"/>
  <c r="W66" i="2"/>
  <c r="X66" i="2"/>
  <c r="Y66" i="2"/>
  <c r="Z66" i="2"/>
  <c r="AA66" i="2"/>
  <c r="AC73" i="3"/>
  <c r="AE73" i="3"/>
  <c r="AD73" i="3"/>
  <c r="AB73" i="3"/>
  <c r="Y73" i="3"/>
  <c r="Q73" i="3"/>
  <c r="V73" i="3"/>
  <c r="AA73" i="3"/>
  <c r="P73" i="3"/>
  <c r="W73" i="3"/>
  <c r="U73" i="3"/>
  <c r="R73" i="3"/>
  <c r="Z73" i="3"/>
  <c r="X73" i="3"/>
  <c r="T73" i="3"/>
  <c r="S73" i="3"/>
  <c r="I73" i="3"/>
  <c r="M73" i="3"/>
  <c r="E73" i="3"/>
  <c r="H73" i="3"/>
  <c r="G73" i="3"/>
  <c r="D73" i="3"/>
  <c r="F73" i="3"/>
  <c r="C73" i="3"/>
  <c r="O73" i="3"/>
  <c r="N73" i="3"/>
  <c r="L73" i="3"/>
  <c r="K73" i="3"/>
  <c r="J73" i="3"/>
  <c r="A65" i="2"/>
  <c r="B72" i="3"/>
  <c r="B65" i="2" l="1"/>
  <c r="C65" i="2"/>
  <c r="J65" i="2"/>
  <c r="I65" i="2"/>
  <c r="H65" i="2"/>
  <c r="O65" i="2"/>
  <c r="G65" i="2"/>
  <c r="M65" i="2"/>
  <c r="E65" i="2"/>
  <c r="L65" i="2"/>
  <c r="D65" i="2"/>
  <c r="K65" i="2"/>
  <c r="N65" i="2"/>
  <c r="F65" i="2"/>
  <c r="AD65" i="2"/>
  <c r="AB65" i="2"/>
  <c r="AE65" i="2"/>
  <c r="AC65" i="2"/>
  <c r="P65" i="2"/>
  <c r="Q65" i="2"/>
  <c r="R65" i="2"/>
  <c r="S65" i="2"/>
  <c r="T65" i="2"/>
  <c r="U65" i="2"/>
  <c r="V65" i="2"/>
  <c r="W65" i="2"/>
  <c r="X65" i="2"/>
  <c r="Y65" i="2"/>
  <c r="Z65" i="2"/>
  <c r="AA65" i="2"/>
  <c r="AB72" i="3"/>
  <c r="AD72" i="3"/>
  <c r="AE72" i="3"/>
  <c r="AC72" i="3"/>
  <c r="AA72" i="3"/>
  <c r="S72" i="3"/>
  <c r="X72" i="3"/>
  <c r="P72" i="3"/>
  <c r="W72" i="3"/>
  <c r="T72" i="3"/>
  <c r="R72" i="3"/>
  <c r="Y72" i="3"/>
  <c r="Q72" i="3"/>
  <c r="L72" i="3"/>
  <c r="Z72" i="3"/>
  <c r="V72" i="3"/>
  <c r="U72" i="3"/>
  <c r="H72" i="3"/>
  <c r="J72" i="3"/>
  <c r="I72" i="3"/>
  <c r="G72" i="3"/>
  <c r="F72" i="3"/>
  <c r="E72" i="3"/>
  <c r="D72" i="3"/>
  <c r="C72" i="3"/>
  <c r="O72" i="3"/>
  <c r="N72" i="3"/>
  <c r="M72" i="3"/>
  <c r="K72" i="3"/>
  <c r="A64" i="2"/>
  <c r="B71" i="3"/>
  <c r="C64" i="2" l="1"/>
  <c r="B64" i="2"/>
  <c r="N64" i="2"/>
  <c r="F64" i="2"/>
  <c r="M64" i="2"/>
  <c r="E64" i="2"/>
  <c r="L64" i="2"/>
  <c r="D64" i="2"/>
  <c r="K64" i="2"/>
  <c r="I64" i="2"/>
  <c r="H64" i="2"/>
  <c r="O64" i="2"/>
  <c r="G64" i="2"/>
  <c r="J64" i="2"/>
  <c r="AB64" i="2"/>
  <c r="AD64" i="2"/>
  <c r="AC64" i="2"/>
  <c r="AE64" i="2"/>
  <c r="P64" i="2"/>
  <c r="Q64" i="2"/>
  <c r="S64" i="2"/>
  <c r="R64" i="2"/>
  <c r="T64" i="2"/>
  <c r="U64" i="2"/>
  <c r="V64" i="2"/>
  <c r="W64" i="2"/>
  <c r="X64" i="2"/>
  <c r="Y64" i="2"/>
  <c r="Z64" i="2"/>
  <c r="AA64" i="2"/>
  <c r="AC71" i="3"/>
  <c r="AB71" i="3"/>
  <c r="AE71" i="3"/>
  <c r="AD71" i="3"/>
  <c r="U71" i="3"/>
  <c r="Z71" i="3"/>
  <c r="R71" i="3"/>
  <c r="T71" i="3"/>
  <c r="AA71" i="3"/>
  <c r="P71" i="3"/>
  <c r="Y71" i="3"/>
  <c r="V71" i="3"/>
  <c r="X71" i="3"/>
  <c r="W71" i="3"/>
  <c r="O71" i="3"/>
  <c r="G71" i="3"/>
  <c r="S71" i="3"/>
  <c r="Q71" i="3"/>
  <c r="K71" i="3"/>
  <c r="I71" i="3"/>
  <c r="H71" i="3"/>
  <c r="F71" i="3"/>
  <c r="E71" i="3"/>
  <c r="N71" i="3"/>
  <c r="D71" i="3"/>
  <c r="M71" i="3"/>
  <c r="L71" i="3"/>
  <c r="C71" i="3"/>
  <c r="J71" i="3"/>
  <c r="B70" i="3"/>
  <c r="A63" i="2"/>
  <c r="C63" i="2" l="1"/>
  <c r="B63" i="2"/>
  <c r="J63" i="2"/>
  <c r="I63" i="2"/>
  <c r="H63" i="2"/>
  <c r="O63" i="2"/>
  <c r="G63" i="2"/>
  <c r="M63" i="2"/>
  <c r="E63" i="2"/>
  <c r="L63" i="2"/>
  <c r="D63" i="2"/>
  <c r="K63" i="2"/>
  <c r="F63" i="2"/>
  <c r="N63" i="2"/>
  <c r="AC63" i="2"/>
  <c r="AD63" i="2"/>
  <c r="AB63" i="2"/>
  <c r="AE63" i="2"/>
  <c r="P63" i="2"/>
  <c r="Q63" i="2"/>
  <c r="S63" i="2"/>
  <c r="R63" i="2"/>
  <c r="T63" i="2"/>
  <c r="U63" i="2"/>
  <c r="V63" i="2"/>
  <c r="W63" i="2"/>
  <c r="X63" i="2"/>
  <c r="Y63" i="2"/>
  <c r="Z63" i="2"/>
  <c r="AA63" i="2"/>
  <c r="AD70" i="3"/>
  <c r="AE70" i="3"/>
  <c r="AC70" i="3"/>
  <c r="AB70" i="3"/>
  <c r="W70" i="3"/>
  <c r="T70" i="3"/>
  <c r="AA70" i="3"/>
  <c r="Q70" i="3"/>
  <c r="X70" i="3"/>
  <c r="V70" i="3"/>
  <c r="R70" i="3"/>
  <c r="Z70" i="3"/>
  <c r="Y70" i="3"/>
  <c r="U70" i="3"/>
  <c r="S70" i="3"/>
  <c r="P70" i="3"/>
  <c r="J70" i="3"/>
  <c r="N70" i="3"/>
  <c r="F70" i="3"/>
  <c r="I70" i="3"/>
  <c r="H70" i="3"/>
  <c r="G70" i="3"/>
  <c r="E70" i="3"/>
  <c r="O70" i="3"/>
  <c r="M70" i="3"/>
  <c r="L70" i="3"/>
  <c r="K70" i="3"/>
  <c r="D70" i="3"/>
  <c r="C70" i="3"/>
  <c r="B69" i="3"/>
  <c r="A62" i="2"/>
  <c r="C62" i="2" l="1"/>
  <c r="B62" i="2"/>
  <c r="N62" i="2"/>
  <c r="F62" i="2"/>
  <c r="M62" i="2"/>
  <c r="E62" i="2"/>
  <c r="L62" i="2"/>
  <c r="D62" i="2"/>
  <c r="K62" i="2"/>
  <c r="I62" i="2"/>
  <c r="H62" i="2"/>
  <c r="O62" i="2"/>
  <c r="G62" i="2"/>
  <c r="J62" i="2"/>
  <c r="AB62" i="2"/>
  <c r="AD62" i="2"/>
  <c r="AE62" i="2"/>
  <c r="AC62" i="2"/>
  <c r="P62" i="2"/>
  <c r="Q62" i="2"/>
  <c r="S62" i="2"/>
  <c r="R62" i="2"/>
  <c r="T62" i="2"/>
  <c r="U62" i="2"/>
  <c r="V62" i="2"/>
  <c r="W62" i="2"/>
  <c r="X62" i="2"/>
  <c r="Y62" i="2"/>
  <c r="Z62" i="2"/>
  <c r="AA62" i="2"/>
  <c r="AE69" i="3"/>
  <c r="AD69" i="3"/>
  <c r="AC69" i="3"/>
  <c r="AB69" i="3"/>
  <c r="Y69" i="3"/>
  <c r="Q69" i="3"/>
  <c r="V69" i="3"/>
  <c r="X69" i="3"/>
  <c r="T69" i="3"/>
  <c r="S69" i="3"/>
  <c r="Z69" i="3"/>
  <c r="W69" i="3"/>
  <c r="U69" i="3"/>
  <c r="M69" i="3"/>
  <c r="E69" i="3"/>
  <c r="AA69" i="3"/>
  <c r="R69" i="3"/>
  <c r="P69" i="3"/>
  <c r="I69" i="3"/>
  <c r="J69" i="3"/>
  <c r="D69" i="3"/>
  <c r="H69" i="3"/>
  <c r="G69" i="3"/>
  <c r="C69" i="3"/>
  <c r="F69" i="3"/>
  <c r="O69" i="3"/>
  <c r="N69" i="3"/>
  <c r="L69" i="3"/>
  <c r="K69" i="3"/>
  <c r="A61" i="2"/>
  <c r="B68" i="3"/>
  <c r="B61" i="2" l="1"/>
  <c r="C61" i="2"/>
  <c r="J61" i="2"/>
  <c r="I61" i="2"/>
  <c r="H61" i="2"/>
  <c r="O61" i="2"/>
  <c r="G61" i="2"/>
  <c r="M61" i="2"/>
  <c r="E61" i="2"/>
  <c r="L61" i="2"/>
  <c r="D61" i="2"/>
  <c r="K61" i="2"/>
  <c r="N61" i="2"/>
  <c r="F61" i="2"/>
  <c r="AE61" i="2"/>
  <c r="AC61" i="2"/>
  <c r="AB61" i="2"/>
  <c r="AD61" i="2"/>
  <c r="P61" i="2"/>
  <c r="Q61" i="2"/>
  <c r="R61" i="2"/>
  <c r="S61" i="2"/>
  <c r="T61" i="2"/>
  <c r="U61" i="2"/>
  <c r="V61" i="2"/>
  <c r="W61" i="2"/>
  <c r="X61" i="2"/>
  <c r="Y61" i="2"/>
  <c r="Z61" i="2"/>
  <c r="AA61" i="2"/>
  <c r="AD68" i="3"/>
  <c r="AC68" i="3"/>
  <c r="AB68" i="3"/>
  <c r="AE68" i="3"/>
  <c r="AA68" i="3"/>
  <c r="S68" i="3"/>
  <c r="X68" i="3"/>
  <c r="P68" i="3"/>
  <c r="U68" i="3"/>
  <c r="Q68" i="3"/>
  <c r="Z68" i="3"/>
  <c r="V68" i="3"/>
  <c r="T68" i="3"/>
  <c r="R68" i="3"/>
  <c r="Y68" i="3"/>
  <c r="W68" i="3"/>
  <c r="H68" i="3"/>
  <c r="L68" i="3"/>
  <c r="J68" i="3"/>
  <c r="I68" i="3"/>
  <c r="G68" i="3"/>
  <c r="D68" i="3"/>
  <c r="F68" i="3"/>
  <c r="C68" i="3"/>
  <c r="O68" i="3"/>
  <c r="E68" i="3"/>
  <c r="N68" i="3"/>
  <c r="M68" i="3"/>
  <c r="K68" i="3"/>
  <c r="A60" i="2"/>
  <c r="B67" i="3"/>
  <c r="C60" i="2" l="1"/>
  <c r="B60" i="2"/>
  <c r="N60" i="2"/>
  <c r="F60" i="2"/>
  <c r="M60" i="2"/>
  <c r="E60" i="2"/>
  <c r="L60" i="2"/>
  <c r="D60" i="2"/>
  <c r="K60" i="2"/>
  <c r="I60" i="2"/>
  <c r="H60" i="2"/>
  <c r="O60" i="2"/>
  <c r="G60" i="2"/>
  <c r="J60" i="2"/>
  <c r="AC60" i="2"/>
  <c r="AE60" i="2"/>
  <c r="AD60" i="2"/>
  <c r="AB60" i="2"/>
  <c r="P60" i="2"/>
  <c r="Q60" i="2"/>
  <c r="R60" i="2"/>
  <c r="S60" i="2"/>
  <c r="T60" i="2"/>
  <c r="U60" i="2"/>
  <c r="V60" i="2"/>
  <c r="W60" i="2"/>
  <c r="X60" i="2"/>
  <c r="Y60" i="2"/>
  <c r="Z60" i="2"/>
  <c r="AA60" i="2"/>
  <c r="AE67" i="3"/>
  <c r="AB67" i="3"/>
  <c r="AD67" i="3"/>
  <c r="AC67" i="3"/>
  <c r="U67" i="3"/>
  <c r="Z67" i="3"/>
  <c r="R67" i="3"/>
  <c r="Q67" i="3"/>
  <c r="X67" i="3"/>
  <c r="W67" i="3"/>
  <c r="S67" i="3"/>
  <c r="P67" i="3"/>
  <c r="V67" i="3"/>
  <c r="T67" i="3"/>
  <c r="K67" i="3"/>
  <c r="AA67" i="3"/>
  <c r="Y67" i="3"/>
  <c r="O67" i="3"/>
  <c r="G67" i="3"/>
  <c r="L67" i="3"/>
  <c r="J67" i="3"/>
  <c r="I67" i="3"/>
  <c r="H67" i="3"/>
  <c r="F67" i="3"/>
  <c r="E67" i="3"/>
  <c r="N67" i="3"/>
  <c r="D67" i="3"/>
  <c r="M67" i="3"/>
  <c r="C67" i="3"/>
  <c r="A59" i="2"/>
  <c r="B66" i="3"/>
  <c r="C59" i="2" l="1"/>
  <c r="B59" i="2"/>
  <c r="J59" i="2"/>
  <c r="I59" i="2"/>
  <c r="H59" i="2"/>
  <c r="O59" i="2"/>
  <c r="G59" i="2"/>
  <c r="M59" i="2"/>
  <c r="E59" i="2"/>
  <c r="L59" i="2"/>
  <c r="D59" i="2"/>
  <c r="K59" i="2"/>
  <c r="F59" i="2"/>
  <c r="N59" i="2"/>
  <c r="AE59" i="2"/>
  <c r="AD59" i="2"/>
  <c r="AC59" i="2"/>
  <c r="AB59" i="2"/>
  <c r="P59" i="2"/>
  <c r="Q59" i="2"/>
  <c r="R59" i="2"/>
  <c r="S59" i="2"/>
  <c r="T59" i="2"/>
  <c r="U59" i="2"/>
  <c r="V59" i="2"/>
  <c r="W59" i="2"/>
  <c r="X59" i="2"/>
  <c r="Y59" i="2"/>
  <c r="Z59" i="2"/>
  <c r="AA59" i="2"/>
  <c r="AD66" i="3"/>
  <c r="AE66" i="3"/>
  <c r="AC66" i="3"/>
  <c r="AB66" i="3"/>
  <c r="W66" i="3"/>
  <c r="T66" i="3"/>
  <c r="Y66" i="3"/>
  <c r="U66" i="3"/>
  <c r="S66" i="3"/>
  <c r="Z66" i="3"/>
  <c r="P66" i="3"/>
  <c r="AA66" i="3"/>
  <c r="N66" i="3"/>
  <c r="F66" i="3"/>
  <c r="X66" i="3"/>
  <c r="V66" i="3"/>
  <c r="R66" i="3"/>
  <c r="Q66" i="3"/>
  <c r="J66" i="3"/>
  <c r="D66" i="3"/>
  <c r="C66" i="3"/>
  <c r="K66" i="3"/>
  <c r="I66" i="3"/>
  <c r="H66" i="3"/>
  <c r="G66" i="3"/>
  <c r="E66" i="3"/>
  <c r="O66" i="3"/>
  <c r="M66" i="3"/>
  <c r="L66" i="3"/>
  <c r="A58" i="2"/>
  <c r="B65" i="3"/>
  <c r="C58" i="2" l="1"/>
  <c r="B58" i="2"/>
  <c r="N58" i="2"/>
  <c r="F58" i="2"/>
  <c r="M58" i="2"/>
  <c r="E58" i="2"/>
  <c r="L58" i="2"/>
  <c r="D58" i="2"/>
  <c r="K58" i="2"/>
  <c r="I58" i="2"/>
  <c r="H58" i="2"/>
  <c r="O58" i="2"/>
  <c r="G58" i="2"/>
  <c r="J58" i="2"/>
  <c r="AC58" i="2"/>
  <c r="AB58" i="2"/>
  <c r="AE58" i="2"/>
  <c r="AD58" i="2"/>
  <c r="P58" i="2"/>
  <c r="Q58" i="2"/>
  <c r="S58" i="2"/>
  <c r="R58" i="2"/>
  <c r="T58" i="2"/>
  <c r="U58" i="2"/>
  <c r="V58" i="2"/>
  <c r="W58" i="2"/>
  <c r="X58" i="2"/>
  <c r="Y58" i="2"/>
  <c r="Z58" i="2"/>
  <c r="AA58" i="2"/>
  <c r="AE65" i="3"/>
  <c r="AD65" i="3"/>
  <c r="AC65" i="3"/>
  <c r="AB65" i="3"/>
  <c r="Y65" i="3"/>
  <c r="Q65" i="3"/>
  <c r="V65" i="3"/>
  <c r="R65" i="3"/>
  <c r="W65" i="3"/>
  <c r="S65" i="3"/>
  <c r="P65" i="3"/>
  <c r="AA65" i="3"/>
  <c r="Z65" i="3"/>
  <c r="X65" i="3"/>
  <c r="I65" i="3"/>
  <c r="U65" i="3"/>
  <c r="T65" i="3"/>
  <c r="M65" i="3"/>
  <c r="E65" i="3"/>
  <c r="K65" i="3"/>
  <c r="J65" i="3"/>
  <c r="D65" i="3"/>
  <c r="H65" i="3"/>
  <c r="C65" i="3"/>
  <c r="G65" i="3"/>
  <c r="F65" i="3"/>
  <c r="O65" i="3"/>
  <c r="N65" i="3"/>
  <c r="L65" i="3"/>
  <c r="A57" i="2"/>
  <c r="B64" i="3"/>
  <c r="B57" i="2" l="1"/>
  <c r="C57" i="2"/>
  <c r="J57" i="2"/>
  <c r="I57" i="2"/>
  <c r="H57" i="2"/>
  <c r="O57" i="2"/>
  <c r="G57" i="2"/>
  <c r="M57" i="2"/>
  <c r="E57" i="2"/>
  <c r="L57" i="2"/>
  <c r="D57" i="2"/>
  <c r="K57" i="2"/>
  <c r="N57" i="2"/>
  <c r="F57" i="2"/>
  <c r="AD57" i="2"/>
  <c r="AE57" i="2"/>
  <c r="AC57" i="2"/>
  <c r="AB57" i="2"/>
  <c r="P57" i="2"/>
  <c r="Q57" i="2"/>
  <c r="R57" i="2"/>
  <c r="S57" i="2"/>
  <c r="T57" i="2"/>
  <c r="U57" i="2"/>
  <c r="V57" i="2"/>
  <c r="W57" i="2"/>
  <c r="X57" i="2"/>
  <c r="Y57" i="2"/>
  <c r="Z57" i="2"/>
  <c r="AA57" i="2"/>
  <c r="AD64" i="3"/>
  <c r="AC64" i="3"/>
  <c r="AB64" i="3"/>
  <c r="AE64" i="3"/>
  <c r="AA64" i="3"/>
  <c r="S64" i="3"/>
  <c r="X64" i="3"/>
  <c r="P64" i="3"/>
  <c r="Y64" i="3"/>
  <c r="T64" i="3"/>
  <c r="V64" i="3"/>
  <c r="U64" i="3"/>
  <c r="Z64" i="3"/>
  <c r="W64" i="3"/>
  <c r="L64" i="3"/>
  <c r="R64" i="3"/>
  <c r="Q64" i="3"/>
  <c r="H64" i="3"/>
  <c r="K64" i="3"/>
  <c r="J64" i="3"/>
  <c r="I64" i="3"/>
  <c r="G64" i="3"/>
  <c r="D64" i="3"/>
  <c r="F64" i="3"/>
  <c r="C64" i="3"/>
  <c r="O64" i="3"/>
  <c r="E64" i="3"/>
  <c r="N64" i="3"/>
  <c r="M64" i="3"/>
  <c r="A56" i="2"/>
  <c r="B63" i="3"/>
  <c r="C56" i="2" l="1"/>
  <c r="B56" i="2"/>
  <c r="N56" i="2"/>
  <c r="F56" i="2"/>
  <c r="M56" i="2"/>
  <c r="E56" i="2"/>
  <c r="L56" i="2"/>
  <c r="D56" i="2"/>
  <c r="K56" i="2"/>
  <c r="I56" i="2"/>
  <c r="H56" i="2"/>
  <c r="O56" i="2"/>
  <c r="G56" i="2"/>
  <c r="J56" i="2"/>
  <c r="AB56" i="2"/>
  <c r="AE56" i="2"/>
  <c r="AC56" i="2"/>
  <c r="AD56" i="2"/>
  <c r="P56" i="2"/>
  <c r="Q56" i="2"/>
  <c r="R56" i="2"/>
  <c r="S56" i="2"/>
  <c r="T56" i="2"/>
  <c r="U56" i="2"/>
  <c r="V56" i="2"/>
  <c r="W56" i="2"/>
  <c r="X56" i="2"/>
  <c r="Y56" i="2"/>
  <c r="Z56" i="2"/>
  <c r="AA56" i="2"/>
  <c r="AE63" i="3"/>
  <c r="AB63" i="3"/>
  <c r="AD63" i="3"/>
  <c r="AC63" i="3"/>
  <c r="U63" i="3"/>
  <c r="Z63" i="3"/>
  <c r="R63" i="3"/>
  <c r="V63" i="3"/>
  <c r="AA63" i="3"/>
  <c r="P63" i="3"/>
  <c r="Y63" i="3"/>
  <c r="X63" i="3"/>
  <c r="W63" i="3"/>
  <c r="T63" i="3"/>
  <c r="O63" i="3"/>
  <c r="G63" i="3"/>
  <c r="S63" i="3"/>
  <c r="Q63" i="3"/>
  <c r="K63" i="3"/>
  <c r="L63" i="3"/>
  <c r="J63" i="3"/>
  <c r="I63" i="3"/>
  <c r="H63" i="3"/>
  <c r="D63" i="3"/>
  <c r="F63" i="3"/>
  <c r="E63" i="3"/>
  <c r="N63" i="3"/>
  <c r="C63" i="3"/>
  <c r="M63" i="3"/>
  <c r="B62" i="3"/>
  <c r="A55" i="2"/>
  <c r="C55" i="2" l="1"/>
  <c r="B55" i="2"/>
  <c r="J55" i="2"/>
  <c r="I55" i="2"/>
  <c r="H55" i="2"/>
  <c r="O55" i="2"/>
  <c r="G55" i="2"/>
  <c r="M55" i="2"/>
  <c r="E55" i="2"/>
  <c r="L55" i="2"/>
  <c r="D55" i="2"/>
  <c r="K55" i="2"/>
  <c r="N55" i="2"/>
  <c r="F55" i="2"/>
  <c r="AB55" i="2"/>
  <c r="AE55" i="2"/>
  <c r="AD55" i="2"/>
  <c r="AC55" i="2"/>
  <c r="P55" i="2"/>
  <c r="Q55" i="2"/>
  <c r="S55" i="2"/>
  <c r="R55" i="2"/>
  <c r="T55" i="2"/>
  <c r="U55" i="2"/>
  <c r="V55" i="2"/>
  <c r="W55" i="2"/>
  <c r="X55" i="2"/>
  <c r="Y55" i="2"/>
  <c r="Z55" i="2"/>
  <c r="AA55" i="2"/>
  <c r="AD62" i="3"/>
  <c r="AE62" i="3"/>
  <c r="AC62" i="3"/>
  <c r="AB62" i="3"/>
  <c r="W62" i="3"/>
  <c r="T62" i="3"/>
  <c r="R62" i="3"/>
  <c r="X62" i="3"/>
  <c r="P62" i="3"/>
  <c r="AA62" i="3"/>
  <c r="Z62" i="3"/>
  <c r="Y62" i="3"/>
  <c r="V62" i="3"/>
  <c r="U62" i="3"/>
  <c r="J62" i="3"/>
  <c r="S62" i="3"/>
  <c r="Q62" i="3"/>
  <c r="N62" i="3"/>
  <c r="F62" i="3"/>
  <c r="M62" i="3"/>
  <c r="L62" i="3"/>
  <c r="K62" i="3"/>
  <c r="I62" i="3"/>
  <c r="H62" i="3"/>
  <c r="G62" i="3"/>
  <c r="E62" i="3"/>
  <c r="O62" i="3"/>
  <c r="D62" i="3"/>
  <c r="C62" i="3"/>
  <c r="A54" i="2"/>
  <c r="B61" i="3"/>
  <c r="C54" i="2" l="1"/>
  <c r="B54" i="2"/>
  <c r="N54" i="2"/>
  <c r="F54" i="2"/>
  <c r="M54" i="2"/>
  <c r="E54" i="2"/>
  <c r="L54" i="2"/>
  <c r="D54" i="2"/>
  <c r="K54" i="2"/>
  <c r="I54" i="2"/>
  <c r="H54" i="2"/>
  <c r="O54" i="2"/>
  <c r="G54" i="2"/>
  <c r="J54" i="2"/>
  <c r="AE54" i="2"/>
  <c r="AC54" i="2"/>
  <c r="AD54" i="2"/>
  <c r="AB54" i="2"/>
  <c r="P54" i="2"/>
  <c r="Q54" i="2"/>
  <c r="S54" i="2"/>
  <c r="R54" i="2"/>
  <c r="T54" i="2"/>
  <c r="U54" i="2"/>
  <c r="V54" i="2"/>
  <c r="W54" i="2"/>
  <c r="X54" i="2"/>
  <c r="Y54" i="2"/>
  <c r="Z54" i="2"/>
  <c r="AA54" i="2"/>
  <c r="AE61" i="3"/>
  <c r="AD61" i="3"/>
  <c r="AC61" i="3"/>
  <c r="AB61" i="3"/>
  <c r="Y61" i="3"/>
  <c r="Q61" i="3"/>
  <c r="V61" i="3"/>
  <c r="Z61" i="3"/>
  <c r="T61" i="3"/>
  <c r="S61" i="3"/>
  <c r="R61" i="3"/>
  <c r="AA61" i="3"/>
  <c r="X61" i="3"/>
  <c r="W61" i="3"/>
  <c r="U61" i="3"/>
  <c r="M61" i="3"/>
  <c r="E61" i="3"/>
  <c r="P61" i="3"/>
  <c r="I61" i="3"/>
  <c r="D61" i="3"/>
  <c r="L61" i="3"/>
  <c r="K61" i="3"/>
  <c r="J61" i="3"/>
  <c r="C61" i="3"/>
  <c r="H61" i="3"/>
  <c r="G61" i="3"/>
  <c r="F61" i="3"/>
  <c r="O61" i="3"/>
  <c r="N61" i="3"/>
  <c r="B60" i="3"/>
  <c r="A53" i="2"/>
  <c r="B53" i="2" l="1"/>
  <c r="C53" i="2"/>
  <c r="J53" i="2"/>
  <c r="I53" i="2"/>
  <c r="H53" i="2"/>
  <c r="O53" i="2"/>
  <c r="G53" i="2"/>
  <c r="M53" i="2"/>
  <c r="E53" i="2"/>
  <c r="L53" i="2"/>
  <c r="D53" i="2"/>
  <c r="K53" i="2"/>
  <c r="N53" i="2"/>
  <c r="F53" i="2"/>
  <c r="AB53" i="2"/>
  <c r="AD53" i="2"/>
  <c r="AC53" i="2"/>
  <c r="AE53" i="2"/>
  <c r="P53" i="2"/>
  <c r="Q53" i="2"/>
  <c r="R53" i="2"/>
  <c r="S53" i="2"/>
  <c r="T53" i="2"/>
  <c r="U53" i="2"/>
  <c r="V53" i="2"/>
  <c r="W53" i="2"/>
  <c r="X53" i="2"/>
  <c r="Y53" i="2"/>
  <c r="Z53" i="2"/>
  <c r="AA53" i="2"/>
  <c r="AD60" i="3"/>
  <c r="AC60" i="3"/>
  <c r="AB60" i="3"/>
  <c r="AE60" i="3"/>
  <c r="AA60" i="3"/>
  <c r="S60" i="3"/>
  <c r="X60" i="3"/>
  <c r="P60" i="3"/>
  <c r="V60" i="3"/>
  <c r="Q60" i="3"/>
  <c r="W60" i="3"/>
  <c r="U60" i="3"/>
  <c r="Z60" i="3"/>
  <c r="Y60" i="3"/>
  <c r="T60" i="3"/>
  <c r="R60" i="3"/>
  <c r="H60" i="3"/>
  <c r="L60" i="3"/>
  <c r="M60" i="3"/>
  <c r="K60" i="3"/>
  <c r="J60" i="3"/>
  <c r="I60" i="3"/>
  <c r="D60" i="3"/>
  <c r="C60" i="3"/>
  <c r="G60" i="3"/>
  <c r="F60" i="3"/>
  <c r="O60" i="3"/>
  <c r="E60" i="3"/>
  <c r="N60" i="3"/>
  <c r="A52" i="2"/>
  <c r="B59" i="3"/>
  <c r="C52" i="2" l="1"/>
  <c r="B52" i="2"/>
  <c r="N52" i="2"/>
  <c r="F52" i="2"/>
  <c r="M52" i="2"/>
  <c r="E52" i="2"/>
  <c r="L52" i="2"/>
  <c r="D52" i="2"/>
  <c r="K52" i="2"/>
  <c r="I52" i="2"/>
  <c r="H52" i="2"/>
  <c r="O52" i="2"/>
  <c r="G52" i="2"/>
  <c r="J52" i="2"/>
  <c r="AE52" i="2"/>
  <c r="AD52" i="2"/>
  <c r="AC52" i="2"/>
  <c r="AB52" i="2"/>
  <c r="P52" i="2"/>
  <c r="Q52" i="2"/>
  <c r="R52" i="2"/>
  <c r="S52" i="2"/>
  <c r="T52" i="2"/>
  <c r="U52" i="2"/>
  <c r="V52" i="2"/>
  <c r="W52" i="2"/>
  <c r="X52" i="2"/>
  <c r="Y52" i="2"/>
  <c r="Z52" i="2"/>
  <c r="AA52" i="2"/>
  <c r="AE59" i="3"/>
  <c r="AB59" i="3"/>
  <c r="AD59" i="3"/>
  <c r="AC59" i="3"/>
  <c r="U59" i="3"/>
  <c r="Z59" i="3"/>
  <c r="R59" i="3"/>
  <c r="S59" i="3"/>
  <c r="X59" i="3"/>
  <c r="AA59" i="3"/>
  <c r="Y59" i="3"/>
  <c r="W59" i="3"/>
  <c r="V59" i="3"/>
  <c r="T59" i="3"/>
  <c r="Q59" i="3"/>
  <c r="K59" i="3"/>
  <c r="P59" i="3"/>
  <c r="O59" i="3"/>
  <c r="G59" i="3"/>
  <c r="M59" i="3"/>
  <c r="L59" i="3"/>
  <c r="J59" i="3"/>
  <c r="I59" i="3"/>
  <c r="D59" i="3"/>
  <c r="H59" i="3"/>
  <c r="F59" i="3"/>
  <c r="E59" i="3"/>
  <c r="C59" i="3"/>
  <c r="N59" i="3"/>
  <c r="B58" i="3"/>
  <c r="A51" i="2"/>
  <c r="C51" i="2" l="1"/>
  <c r="B51" i="2"/>
  <c r="J51" i="2"/>
  <c r="I51" i="2"/>
  <c r="H51" i="2"/>
  <c r="O51" i="2"/>
  <c r="G51" i="2"/>
  <c r="M51" i="2"/>
  <c r="E51" i="2"/>
  <c r="L51" i="2"/>
  <c r="D51" i="2"/>
  <c r="K51" i="2"/>
  <c r="F51" i="2"/>
  <c r="N51" i="2"/>
  <c r="AD51" i="2"/>
  <c r="AE51" i="2"/>
  <c r="AB51" i="2"/>
  <c r="AC51" i="2"/>
  <c r="P51" i="2"/>
  <c r="Q51" i="2"/>
  <c r="R51" i="2"/>
  <c r="S51" i="2"/>
  <c r="T51" i="2"/>
  <c r="U51" i="2"/>
  <c r="V51" i="2"/>
  <c r="W51" i="2"/>
  <c r="X51" i="2"/>
  <c r="Y51" i="2"/>
  <c r="Z51" i="2"/>
  <c r="AA51" i="2"/>
  <c r="AD58" i="3"/>
  <c r="AE58" i="3"/>
  <c r="AC58" i="3"/>
  <c r="AB58" i="3"/>
  <c r="W58" i="3"/>
  <c r="T58" i="3"/>
  <c r="Z58" i="3"/>
  <c r="P58" i="3"/>
  <c r="U58" i="3"/>
  <c r="Q58" i="3"/>
  <c r="X58" i="3"/>
  <c r="V58" i="3"/>
  <c r="S58" i="3"/>
  <c r="R58" i="3"/>
  <c r="N58" i="3"/>
  <c r="F58" i="3"/>
  <c r="AA58" i="3"/>
  <c r="Y58" i="3"/>
  <c r="J58" i="3"/>
  <c r="D58" i="3"/>
  <c r="M58" i="3"/>
  <c r="C58" i="3"/>
  <c r="L58" i="3"/>
  <c r="K58" i="3"/>
  <c r="I58" i="3"/>
  <c r="H58" i="3"/>
  <c r="G58" i="3"/>
  <c r="E58" i="3"/>
  <c r="O58" i="3"/>
  <c r="A50" i="2"/>
  <c r="B57" i="3"/>
  <c r="C50" i="2" l="1"/>
  <c r="B50" i="2"/>
  <c r="N50" i="2"/>
  <c r="F50" i="2"/>
  <c r="M50" i="2"/>
  <c r="E50" i="2"/>
  <c r="L50" i="2"/>
  <c r="D50" i="2"/>
  <c r="K50" i="2"/>
  <c r="I50" i="2"/>
  <c r="H50" i="2"/>
  <c r="O50" i="2"/>
  <c r="G50" i="2"/>
  <c r="J50" i="2"/>
  <c r="AD50" i="2"/>
  <c r="AE50" i="2"/>
  <c r="AC50" i="2"/>
  <c r="AB50" i="2"/>
  <c r="P50" i="2"/>
  <c r="Q50" i="2"/>
  <c r="S50" i="2"/>
  <c r="R50" i="2"/>
  <c r="T50" i="2"/>
  <c r="U50" i="2"/>
  <c r="V50" i="2"/>
  <c r="W50" i="2"/>
  <c r="X50" i="2"/>
  <c r="Y50" i="2"/>
  <c r="Z50" i="2"/>
  <c r="AA50" i="2"/>
  <c r="AE57" i="3"/>
  <c r="AD57" i="3"/>
  <c r="AC57" i="3"/>
  <c r="AB57" i="3"/>
  <c r="Y57" i="3"/>
  <c r="Q57" i="3"/>
  <c r="V57" i="3"/>
  <c r="W57" i="3"/>
  <c r="R57" i="3"/>
  <c r="T57" i="3"/>
  <c r="S57" i="3"/>
  <c r="X57" i="3"/>
  <c r="U57" i="3"/>
  <c r="P57" i="3"/>
  <c r="I57" i="3"/>
  <c r="AA57" i="3"/>
  <c r="Z57" i="3"/>
  <c r="M57" i="3"/>
  <c r="E57" i="3"/>
  <c r="N57" i="3"/>
  <c r="L57" i="3"/>
  <c r="K57" i="3"/>
  <c r="C57" i="3"/>
  <c r="J57" i="3"/>
  <c r="H57" i="3"/>
  <c r="G57" i="3"/>
  <c r="F57" i="3"/>
  <c r="O57" i="3"/>
  <c r="D57" i="3"/>
  <c r="B56" i="3"/>
  <c r="A49" i="2"/>
  <c r="B49" i="2" l="1"/>
  <c r="C49" i="2"/>
  <c r="J49" i="2"/>
  <c r="I49" i="2"/>
  <c r="H49" i="2"/>
  <c r="O49" i="2"/>
  <c r="G49" i="2"/>
  <c r="M49" i="2"/>
  <c r="E49" i="2"/>
  <c r="L49" i="2"/>
  <c r="D49" i="2"/>
  <c r="K49" i="2"/>
  <c r="N49" i="2"/>
  <c r="F49" i="2"/>
  <c r="AB49" i="2"/>
  <c r="AE49" i="2"/>
  <c r="AC49" i="2"/>
  <c r="AD49" i="2"/>
  <c r="P49" i="2"/>
  <c r="Q49" i="2"/>
  <c r="R49" i="2"/>
  <c r="S49" i="2"/>
  <c r="T49" i="2"/>
  <c r="U49" i="2"/>
  <c r="V49" i="2"/>
  <c r="W49" i="2"/>
  <c r="X49" i="2"/>
  <c r="Y49" i="2"/>
  <c r="Z49" i="2"/>
  <c r="AA49" i="2"/>
  <c r="AD56" i="3"/>
  <c r="AC56" i="3"/>
  <c r="AB56" i="3"/>
  <c r="AE56" i="3"/>
  <c r="AA56" i="3"/>
  <c r="S56" i="3"/>
  <c r="X56" i="3"/>
  <c r="P56" i="3"/>
  <c r="T56" i="3"/>
  <c r="Y56" i="3"/>
  <c r="W56" i="3"/>
  <c r="V56" i="3"/>
  <c r="U56" i="3"/>
  <c r="R56" i="3"/>
  <c r="Q56" i="3"/>
  <c r="L56" i="3"/>
  <c r="Z56" i="3"/>
  <c r="H56" i="3"/>
  <c r="O56" i="3"/>
  <c r="N56" i="3"/>
  <c r="M56" i="3"/>
  <c r="K56" i="3"/>
  <c r="D56" i="3"/>
  <c r="J56" i="3"/>
  <c r="C56" i="3"/>
  <c r="I56" i="3"/>
  <c r="G56" i="3"/>
  <c r="F56" i="3"/>
  <c r="E56" i="3"/>
  <c r="B55" i="3"/>
  <c r="A48" i="2"/>
  <c r="C48" i="2" l="1"/>
  <c r="B48" i="2"/>
  <c r="N48" i="2"/>
  <c r="F48" i="2"/>
  <c r="M48" i="2"/>
  <c r="E48" i="2"/>
  <c r="L48" i="2"/>
  <c r="D48" i="2"/>
  <c r="K48" i="2"/>
  <c r="I48" i="2"/>
  <c r="H48" i="2"/>
  <c r="O48" i="2"/>
  <c r="G48" i="2"/>
  <c r="J48" i="2"/>
  <c r="AE48" i="2"/>
  <c r="AB48" i="2"/>
  <c r="AD48" i="2"/>
  <c r="AC48" i="2"/>
  <c r="P48" i="2"/>
  <c r="Q48" i="2"/>
  <c r="R48" i="2"/>
  <c r="S48" i="2"/>
  <c r="T48" i="2"/>
  <c r="U48" i="2"/>
  <c r="V48" i="2"/>
  <c r="W48" i="2"/>
  <c r="X48" i="2"/>
  <c r="Y48" i="2"/>
  <c r="Z48" i="2"/>
  <c r="AA48" i="2"/>
  <c r="AE55" i="3"/>
  <c r="AB55" i="3"/>
  <c r="AD55" i="3"/>
  <c r="AC55" i="3"/>
  <c r="U55" i="3"/>
  <c r="Z55" i="3"/>
  <c r="R55" i="3"/>
  <c r="AA55" i="3"/>
  <c r="P55" i="3"/>
  <c r="V55" i="3"/>
  <c r="Y55" i="3"/>
  <c r="T55" i="3"/>
  <c r="S55" i="3"/>
  <c r="Q55" i="3"/>
  <c r="O55" i="3"/>
  <c r="G55" i="3"/>
  <c r="X55" i="3"/>
  <c r="W55" i="3"/>
  <c r="K55" i="3"/>
  <c r="N55" i="3"/>
  <c r="M55" i="3"/>
  <c r="L55" i="3"/>
  <c r="J55" i="3"/>
  <c r="I55" i="3"/>
  <c r="H55" i="3"/>
  <c r="D55" i="3"/>
  <c r="F55" i="3"/>
  <c r="C55" i="3"/>
  <c r="E55" i="3"/>
  <c r="A47" i="2"/>
  <c r="B54" i="3"/>
  <c r="C47" i="2" l="1"/>
  <c r="B47" i="2"/>
  <c r="J47" i="2"/>
  <c r="I47" i="2"/>
  <c r="H47" i="2"/>
  <c r="O47" i="2"/>
  <c r="G47" i="2"/>
  <c r="M47" i="2"/>
  <c r="E47" i="2"/>
  <c r="L47" i="2"/>
  <c r="D47" i="2"/>
  <c r="K47" i="2"/>
  <c r="N47" i="2"/>
  <c r="F47" i="2"/>
  <c r="AC47" i="2"/>
  <c r="AB47" i="2"/>
  <c r="AD47" i="2"/>
  <c r="AE47" i="2"/>
  <c r="P47" i="2"/>
  <c r="Q47" i="2"/>
  <c r="R47" i="2"/>
  <c r="S47" i="2"/>
  <c r="T47" i="2"/>
  <c r="U47" i="2"/>
  <c r="V47" i="2"/>
  <c r="W47" i="2"/>
  <c r="X47" i="2"/>
  <c r="Y47" i="2"/>
  <c r="Z47" i="2"/>
  <c r="AA47" i="2"/>
  <c r="AD54" i="3"/>
  <c r="AE54" i="3"/>
  <c r="AC54" i="3"/>
  <c r="AB54" i="3"/>
  <c r="W54" i="3"/>
  <c r="T54" i="3"/>
  <c r="X54" i="3"/>
  <c r="R54" i="3"/>
  <c r="Q54" i="3"/>
  <c r="P54" i="3"/>
  <c r="U54" i="3"/>
  <c r="S54" i="3"/>
  <c r="J54" i="3"/>
  <c r="AA54" i="3"/>
  <c r="Z54" i="3"/>
  <c r="Y54" i="3"/>
  <c r="V54" i="3"/>
  <c r="N54" i="3"/>
  <c r="F54" i="3"/>
  <c r="C54" i="3"/>
  <c r="O54" i="3"/>
  <c r="M54" i="3"/>
  <c r="L54" i="3"/>
  <c r="K54" i="3"/>
  <c r="I54" i="3"/>
  <c r="H54" i="3"/>
  <c r="G54" i="3"/>
  <c r="E54" i="3"/>
  <c r="D54" i="3"/>
  <c r="A46" i="2"/>
  <c r="B53" i="3"/>
  <c r="C46" i="2" l="1"/>
  <c r="B46" i="2"/>
  <c r="N46" i="2"/>
  <c r="F46" i="2"/>
  <c r="M46" i="2"/>
  <c r="E46" i="2"/>
  <c r="L46" i="2"/>
  <c r="D46" i="2"/>
  <c r="K46" i="2"/>
  <c r="I46" i="2"/>
  <c r="H46" i="2"/>
  <c r="O46" i="2"/>
  <c r="G46" i="2"/>
  <c r="J46" i="2"/>
  <c r="AB46" i="2"/>
  <c r="AD46" i="2"/>
  <c r="AE46" i="2"/>
  <c r="AC46" i="2"/>
  <c r="P46" i="2"/>
  <c r="Q46" i="2"/>
  <c r="S46" i="2"/>
  <c r="R46" i="2"/>
  <c r="T46" i="2"/>
  <c r="U46" i="2"/>
  <c r="V46" i="2"/>
  <c r="W46" i="2"/>
  <c r="X46" i="2"/>
  <c r="Y46" i="2"/>
  <c r="Z46" i="2"/>
  <c r="AA46" i="2"/>
  <c r="AE53" i="3"/>
  <c r="AD53" i="3"/>
  <c r="AC53" i="3"/>
  <c r="AB53" i="3"/>
  <c r="Y53" i="3"/>
  <c r="Q53" i="3"/>
  <c r="V53" i="3"/>
  <c r="T53" i="3"/>
  <c r="Z53" i="3"/>
  <c r="U53" i="3"/>
  <c r="S53" i="3"/>
  <c r="R53" i="3"/>
  <c r="P53" i="3"/>
  <c r="M53" i="3"/>
  <c r="E53" i="3"/>
  <c r="AA53" i="3"/>
  <c r="X53" i="3"/>
  <c r="W53" i="3"/>
  <c r="I53" i="3"/>
  <c r="D53" i="3"/>
  <c r="O53" i="3"/>
  <c r="N53" i="3"/>
  <c r="L53" i="3"/>
  <c r="C53" i="3"/>
  <c r="K53" i="3"/>
  <c r="J53" i="3"/>
  <c r="H53" i="3"/>
  <c r="G53" i="3"/>
  <c r="F53" i="3"/>
  <c r="A45" i="2"/>
  <c r="B52" i="3"/>
  <c r="B45" i="2" l="1"/>
  <c r="C45" i="2"/>
  <c r="J45" i="2"/>
  <c r="I45" i="2"/>
  <c r="H45" i="2"/>
  <c r="O45" i="2"/>
  <c r="G45" i="2"/>
  <c r="M45" i="2"/>
  <c r="E45" i="2"/>
  <c r="L45" i="2"/>
  <c r="D45" i="2"/>
  <c r="K45" i="2"/>
  <c r="N45" i="2"/>
  <c r="F45" i="2"/>
  <c r="AD45" i="2"/>
  <c r="AE45" i="2"/>
  <c r="AC45" i="2"/>
  <c r="AB45" i="2"/>
  <c r="P45" i="2"/>
  <c r="Q45" i="2"/>
  <c r="R45" i="2"/>
  <c r="S45" i="2"/>
  <c r="T45" i="2"/>
  <c r="U45" i="2"/>
  <c r="V45" i="2"/>
  <c r="W45" i="2"/>
  <c r="X45" i="2"/>
  <c r="Y45" i="2"/>
  <c r="Z45" i="2"/>
  <c r="AA45" i="2"/>
  <c r="AD52" i="3"/>
  <c r="AC52" i="3"/>
  <c r="AB52" i="3"/>
  <c r="AE52" i="3"/>
  <c r="AA52" i="3"/>
  <c r="S52" i="3"/>
  <c r="X52" i="3"/>
  <c r="P52" i="3"/>
  <c r="Q52" i="3"/>
  <c r="V52" i="3"/>
  <c r="Y52" i="3"/>
  <c r="W52" i="3"/>
  <c r="R52" i="3"/>
  <c r="H52" i="3"/>
  <c r="Z52" i="3"/>
  <c r="U52" i="3"/>
  <c r="T52" i="3"/>
  <c r="L52" i="3"/>
  <c r="O52" i="3"/>
  <c r="E52" i="3"/>
  <c r="N52" i="3"/>
  <c r="M52" i="3"/>
  <c r="K52" i="3"/>
  <c r="C52" i="3"/>
  <c r="D52" i="3"/>
  <c r="J52" i="3"/>
  <c r="I52" i="3"/>
  <c r="G52" i="3"/>
  <c r="F52" i="3"/>
  <c r="B51" i="3"/>
  <c r="A44" i="2"/>
  <c r="C44" i="2" l="1"/>
  <c r="B44" i="2"/>
  <c r="N44" i="2"/>
  <c r="F44" i="2"/>
  <c r="M44" i="2"/>
  <c r="E44" i="2"/>
  <c r="L44" i="2"/>
  <c r="D44" i="2"/>
  <c r="K44" i="2"/>
  <c r="I44" i="2"/>
  <c r="H44" i="2"/>
  <c r="O44" i="2"/>
  <c r="G44" i="2"/>
  <c r="J44" i="2"/>
  <c r="AE44" i="2"/>
  <c r="AD44" i="2"/>
  <c r="AB44" i="2"/>
  <c r="AC44" i="2"/>
  <c r="P44" i="2"/>
  <c r="Q44" i="2"/>
  <c r="S44" i="2"/>
  <c r="R44" i="2"/>
  <c r="T44" i="2"/>
  <c r="U44" i="2"/>
  <c r="V44" i="2"/>
  <c r="W44" i="2"/>
  <c r="X44" i="2"/>
  <c r="Y44" i="2"/>
  <c r="Z44" i="2"/>
  <c r="AA44" i="2"/>
  <c r="AE51" i="3"/>
  <c r="AB51" i="3"/>
  <c r="AD51" i="3"/>
  <c r="AC51" i="3"/>
  <c r="U51" i="3"/>
  <c r="Z51" i="3"/>
  <c r="R51" i="3"/>
  <c r="X51" i="3"/>
  <c r="S51" i="3"/>
  <c r="AA51" i="3"/>
  <c r="Q51" i="3"/>
  <c r="P51" i="3"/>
  <c r="K51" i="3"/>
  <c r="Y51" i="3"/>
  <c r="W51" i="3"/>
  <c r="V51" i="3"/>
  <c r="T51" i="3"/>
  <c r="O51" i="3"/>
  <c r="G51" i="3"/>
  <c r="F51" i="3"/>
  <c r="E51" i="3"/>
  <c r="N51" i="3"/>
  <c r="M51" i="3"/>
  <c r="D51" i="3"/>
  <c r="L51" i="3"/>
  <c r="J51" i="3"/>
  <c r="I51" i="3"/>
  <c r="H51" i="3"/>
  <c r="C51" i="3"/>
  <c r="A43" i="2"/>
  <c r="B50" i="3"/>
  <c r="C43" i="2" l="1"/>
  <c r="B43" i="2"/>
  <c r="J43" i="2"/>
  <c r="I43" i="2"/>
  <c r="H43" i="2"/>
  <c r="O43" i="2"/>
  <c r="G43" i="2"/>
  <c r="M43" i="2"/>
  <c r="E43" i="2"/>
  <c r="L43" i="2"/>
  <c r="D43" i="2"/>
  <c r="K43" i="2"/>
  <c r="N43" i="2"/>
  <c r="F43" i="2"/>
  <c r="AD43" i="2"/>
  <c r="AE43" i="2"/>
  <c r="AC43" i="2"/>
  <c r="AB43" i="2"/>
  <c r="P43" i="2"/>
  <c r="Q43" i="2"/>
  <c r="R43" i="2"/>
  <c r="S43" i="2"/>
  <c r="T43" i="2"/>
  <c r="U43" i="2"/>
  <c r="V43" i="2"/>
  <c r="W43" i="2"/>
  <c r="X43" i="2"/>
  <c r="Y43" i="2"/>
  <c r="Z43" i="2"/>
  <c r="AA43" i="2"/>
  <c r="AD50" i="3"/>
  <c r="AE50" i="3"/>
  <c r="AC50" i="3"/>
  <c r="AB50" i="3"/>
  <c r="W50" i="3"/>
  <c r="T50" i="3"/>
  <c r="U50" i="3"/>
  <c r="Z50" i="3"/>
  <c r="P50" i="3"/>
  <c r="R50" i="3"/>
  <c r="Q50" i="3"/>
  <c r="AA50" i="3"/>
  <c r="N50" i="3"/>
  <c r="F50" i="3"/>
  <c r="Y50" i="3"/>
  <c r="X50" i="3"/>
  <c r="V50" i="3"/>
  <c r="S50" i="3"/>
  <c r="J50" i="3"/>
  <c r="E50" i="3"/>
  <c r="O50" i="3"/>
  <c r="M50" i="3"/>
  <c r="L50" i="3"/>
  <c r="K50" i="3"/>
  <c r="I50" i="3"/>
  <c r="H50" i="3"/>
  <c r="G50" i="3"/>
  <c r="D50" i="3"/>
  <c r="C50" i="3"/>
  <c r="B49" i="3"/>
  <c r="A42" i="2"/>
  <c r="C42" i="2" l="1"/>
  <c r="B42" i="2"/>
  <c r="N42" i="2"/>
  <c r="F42" i="2"/>
  <c r="M42" i="2"/>
  <c r="E42" i="2"/>
  <c r="L42" i="2"/>
  <c r="D42" i="2"/>
  <c r="K42" i="2"/>
  <c r="I42" i="2"/>
  <c r="H42" i="2"/>
  <c r="O42" i="2"/>
  <c r="G42" i="2"/>
  <c r="J42" i="2"/>
  <c r="AC42" i="2"/>
  <c r="AE42" i="2"/>
  <c r="AD42" i="2"/>
  <c r="AB42" i="2"/>
  <c r="P42" i="2"/>
  <c r="Q42" i="2"/>
  <c r="R42" i="2"/>
  <c r="S42" i="2"/>
  <c r="T42" i="2"/>
  <c r="U42" i="2"/>
  <c r="V42" i="2"/>
  <c r="W42" i="2"/>
  <c r="X42" i="2"/>
  <c r="Y42" i="2"/>
  <c r="Z42" i="2"/>
  <c r="AA42" i="2"/>
  <c r="AE49" i="3"/>
  <c r="AD49" i="3"/>
  <c r="AC49" i="3"/>
  <c r="AB49" i="3"/>
  <c r="Y49" i="3"/>
  <c r="Q49" i="3"/>
  <c r="V49" i="3"/>
  <c r="R49" i="3"/>
  <c r="W49" i="3"/>
  <c r="U49" i="3"/>
  <c r="T49" i="3"/>
  <c r="AA49" i="3"/>
  <c r="I49" i="3"/>
  <c r="Z49" i="3"/>
  <c r="X49" i="3"/>
  <c r="S49" i="3"/>
  <c r="P49" i="3"/>
  <c r="M49" i="3"/>
  <c r="E49" i="3"/>
  <c r="F49" i="3"/>
  <c r="O49" i="3"/>
  <c r="D49" i="3"/>
  <c r="N49" i="3"/>
  <c r="C49" i="3"/>
  <c r="L49" i="3"/>
  <c r="K49" i="3"/>
  <c r="J49" i="3"/>
  <c r="H49" i="3"/>
  <c r="G49" i="3"/>
  <c r="B48" i="3"/>
  <c r="A41" i="2"/>
  <c r="B41" i="2" l="1"/>
  <c r="C41" i="2"/>
  <c r="J41" i="2"/>
  <c r="I41" i="2"/>
  <c r="H41" i="2"/>
  <c r="O41" i="2"/>
  <c r="G41" i="2"/>
  <c r="M41" i="2"/>
  <c r="E41" i="2"/>
  <c r="L41" i="2"/>
  <c r="D41" i="2"/>
  <c r="K41" i="2"/>
  <c r="N41" i="2"/>
  <c r="F41" i="2"/>
  <c r="AD41" i="2"/>
  <c r="AE41" i="2"/>
  <c r="AC41" i="2"/>
  <c r="AB41" i="2"/>
  <c r="P41" i="2"/>
  <c r="Q41" i="2"/>
  <c r="S41" i="2"/>
  <c r="R41" i="2"/>
  <c r="T41" i="2"/>
  <c r="U41" i="2"/>
  <c r="V41" i="2"/>
  <c r="W41" i="2"/>
  <c r="X41" i="2"/>
  <c r="Y41" i="2"/>
  <c r="Z41" i="2"/>
  <c r="AA41" i="2"/>
  <c r="AD48" i="3"/>
  <c r="AC48" i="3"/>
  <c r="AB48" i="3"/>
  <c r="AE48" i="3"/>
  <c r="AA48" i="3"/>
  <c r="S48" i="3"/>
  <c r="X48" i="3"/>
  <c r="P48" i="3"/>
  <c r="Y48" i="3"/>
  <c r="T48" i="3"/>
  <c r="Z48" i="3"/>
  <c r="W48" i="3"/>
  <c r="L48" i="3"/>
  <c r="V48" i="3"/>
  <c r="U48" i="3"/>
  <c r="R48" i="3"/>
  <c r="Q48" i="3"/>
  <c r="H48" i="3"/>
  <c r="F48" i="3"/>
  <c r="O48" i="3"/>
  <c r="E48" i="3"/>
  <c r="N48" i="3"/>
  <c r="M48" i="3"/>
  <c r="D48" i="3"/>
  <c r="C48" i="3"/>
  <c r="K48" i="3"/>
  <c r="J48" i="3"/>
  <c r="I48" i="3"/>
  <c r="G48" i="3"/>
  <c r="A40" i="2"/>
  <c r="B47" i="3"/>
  <c r="C40" i="2" l="1"/>
  <c r="B40" i="2"/>
  <c r="N40" i="2"/>
  <c r="F40" i="2"/>
  <c r="M40" i="2"/>
  <c r="E40" i="2"/>
  <c r="L40" i="2"/>
  <c r="D40" i="2"/>
  <c r="K40" i="2"/>
  <c r="I40" i="2"/>
  <c r="H40" i="2"/>
  <c r="O40" i="2"/>
  <c r="G40" i="2"/>
  <c r="J40" i="2"/>
  <c r="AD40" i="2"/>
  <c r="AC40" i="2"/>
  <c r="AE40" i="2"/>
  <c r="AB40" i="2"/>
  <c r="P40" i="2"/>
  <c r="Q40" i="2"/>
  <c r="R40" i="2"/>
  <c r="S40" i="2"/>
  <c r="T40" i="2"/>
  <c r="U40" i="2"/>
  <c r="V40" i="2"/>
  <c r="W40" i="2"/>
  <c r="X40" i="2"/>
  <c r="Y40" i="2"/>
  <c r="Z40" i="2"/>
  <c r="AA40" i="2"/>
  <c r="AE47" i="3"/>
  <c r="AB47" i="3"/>
  <c r="AD47" i="3"/>
  <c r="AC47" i="3"/>
  <c r="U47" i="3"/>
  <c r="Z47" i="3"/>
  <c r="R47" i="3"/>
  <c r="V47" i="3"/>
  <c r="AA47" i="3"/>
  <c r="P47" i="3"/>
  <c r="Y47" i="3"/>
  <c r="X47" i="3"/>
  <c r="O47" i="3"/>
  <c r="G47" i="3"/>
  <c r="W47" i="3"/>
  <c r="T47" i="3"/>
  <c r="S47" i="3"/>
  <c r="Q47" i="3"/>
  <c r="K47" i="3"/>
  <c r="F47" i="3"/>
  <c r="E47" i="3"/>
  <c r="N47" i="3"/>
  <c r="M47" i="3"/>
  <c r="D47" i="3"/>
  <c r="L47" i="3"/>
  <c r="J47" i="3"/>
  <c r="I47" i="3"/>
  <c r="C47" i="3"/>
  <c r="H47" i="3"/>
  <c r="B46" i="3"/>
  <c r="A39" i="2"/>
  <c r="C39" i="2" l="1"/>
  <c r="B39" i="2"/>
  <c r="J39" i="2"/>
  <c r="I39" i="2"/>
  <c r="H39" i="2"/>
  <c r="O39" i="2"/>
  <c r="G39" i="2"/>
  <c r="M39" i="2"/>
  <c r="E39" i="2"/>
  <c r="L39" i="2"/>
  <c r="D39" i="2"/>
  <c r="K39" i="2"/>
  <c r="N39" i="2"/>
  <c r="F39" i="2"/>
  <c r="AE39" i="2"/>
  <c r="AC39" i="2"/>
  <c r="AB39" i="2"/>
  <c r="AD39" i="2"/>
  <c r="P39" i="2"/>
  <c r="Q39" i="2"/>
  <c r="R39" i="2"/>
  <c r="S39" i="2"/>
  <c r="T39" i="2"/>
  <c r="U39" i="2"/>
  <c r="V39" i="2"/>
  <c r="W39" i="2"/>
  <c r="X39" i="2"/>
  <c r="Y39" i="2"/>
  <c r="Z39" i="2"/>
  <c r="AA39" i="2"/>
  <c r="AD46" i="3"/>
  <c r="AE46" i="3"/>
  <c r="AC46" i="3"/>
  <c r="AB46" i="3"/>
  <c r="W46" i="3"/>
  <c r="T46" i="3"/>
  <c r="R46" i="3"/>
  <c r="X46" i="3"/>
  <c r="S46" i="3"/>
  <c r="Q46" i="3"/>
  <c r="AA46" i="3"/>
  <c r="Z46" i="3"/>
  <c r="Y46" i="3"/>
  <c r="J46" i="3"/>
  <c r="V46" i="3"/>
  <c r="U46" i="3"/>
  <c r="P46" i="3"/>
  <c r="N46" i="3"/>
  <c r="F46" i="3"/>
  <c r="H46" i="3"/>
  <c r="D46" i="3"/>
  <c r="C46" i="3"/>
  <c r="G46" i="3"/>
  <c r="E46" i="3"/>
  <c r="O46" i="3"/>
  <c r="M46" i="3"/>
  <c r="L46" i="3"/>
  <c r="K46" i="3"/>
  <c r="I46" i="3"/>
  <c r="A38" i="2"/>
  <c r="B45" i="3"/>
  <c r="C38" i="2" l="1"/>
  <c r="B38" i="2"/>
  <c r="N38" i="2"/>
  <c r="F38" i="2"/>
  <c r="M38" i="2"/>
  <c r="E38" i="2"/>
  <c r="L38" i="2"/>
  <c r="D38" i="2"/>
  <c r="K38" i="2"/>
  <c r="I38" i="2"/>
  <c r="H38" i="2"/>
  <c r="O38" i="2"/>
  <c r="G38" i="2"/>
  <c r="J38" i="2"/>
  <c r="AB38" i="2"/>
  <c r="AD38" i="2"/>
  <c r="AC38" i="2"/>
  <c r="AE38" i="2"/>
  <c r="P38" i="2"/>
  <c r="Q38" i="2"/>
  <c r="R38" i="2"/>
  <c r="S38" i="2"/>
  <c r="T38" i="2"/>
  <c r="U38" i="2"/>
  <c r="V38" i="2"/>
  <c r="W38" i="2"/>
  <c r="X38" i="2"/>
  <c r="Y38" i="2"/>
  <c r="Z38" i="2"/>
  <c r="AA38" i="2"/>
  <c r="AE45" i="3"/>
  <c r="AD45" i="3"/>
  <c r="AC45" i="3"/>
  <c r="AB45" i="3"/>
  <c r="Y45" i="3"/>
  <c r="Q45" i="3"/>
  <c r="V45" i="3"/>
  <c r="Z45" i="3"/>
  <c r="T45" i="3"/>
  <c r="W45" i="3"/>
  <c r="U45" i="3"/>
  <c r="AA45" i="3"/>
  <c r="X45" i="3"/>
  <c r="M45" i="3"/>
  <c r="E45" i="3"/>
  <c r="S45" i="3"/>
  <c r="R45" i="3"/>
  <c r="P45" i="3"/>
  <c r="I45" i="3"/>
  <c r="G45" i="3"/>
  <c r="D45" i="3"/>
  <c r="F45" i="3"/>
  <c r="O45" i="3"/>
  <c r="C45" i="3"/>
  <c r="N45" i="3"/>
  <c r="L45" i="3"/>
  <c r="K45" i="3"/>
  <c r="J45" i="3"/>
  <c r="H45" i="3"/>
  <c r="A37" i="2"/>
  <c r="B44" i="3"/>
  <c r="B37" i="2" l="1"/>
  <c r="C37" i="2"/>
  <c r="J37" i="2"/>
  <c r="I37" i="2"/>
  <c r="H37" i="2"/>
  <c r="O37" i="2"/>
  <c r="G37" i="2"/>
  <c r="M37" i="2"/>
  <c r="E37" i="2"/>
  <c r="L37" i="2"/>
  <c r="D37" i="2"/>
  <c r="K37" i="2"/>
  <c r="N37" i="2"/>
  <c r="F37" i="2"/>
  <c r="AB37" i="2"/>
  <c r="AC37" i="2"/>
  <c r="AD37" i="2"/>
  <c r="AE37" i="2"/>
  <c r="P37" i="2"/>
  <c r="Q37" i="2"/>
  <c r="R37" i="2"/>
  <c r="S37" i="2"/>
  <c r="T37" i="2"/>
  <c r="U37" i="2"/>
  <c r="V37" i="2"/>
  <c r="W37" i="2"/>
  <c r="X37" i="2"/>
  <c r="Y37" i="2"/>
  <c r="Z37" i="2"/>
  <c r="AA37" i="2"/>
  <c r="AD44" i="3"/>
  <c r="AC44" i="3"/>
  <c r="AB44" i="3"/>
  <c r="AE44" i="3"/>
  <c r="AA44" i="3"/>
  <c r="S44" i="3"/>
  <c r="X44" i="3"/>
  <c r="P44" i="3"/>
  <c r="V44" i="3"/>
  <c r="Q44" i="3"/>
  <c r="Z44" i="3"/>
  <c r="Y44" i="3"/>
  <c r="W44" i="3"/>
  <c r="U44" i="3"/>
  <c r="H44" i="3"/>
  <c r="T44" i="3"/>
  <c r="R44" i="3"/>
  <c r="L44" i="3"/>
  <c r="G44" i="3"/>
  <c r="F44" i="3"/>
  <c r="O44" i="3"/>
  <c r="E44" i="3"/>
  <c r="N44" i="3"/>
  <c r="C44" i="3"/>
  <c r="D44" i="3"/>
  <c r="M44" i="3"/>
  <c r="K44" i="3"/>
  <c r="J44" i="3"/>
  <c r="I44" i="3"/>
  <c r="A36" i="2"/>
  <c r="B43" i="3"/>
  <c r="C36" i="2" l="1"/>
  <c r="B36" i="2"/>
  <c r="N36" i="2"/>
  <c r="F36" i="2"/>
  <c r="M36" i="2"/>
  <c r="E36" i="2"/>
  <c r="L36" i="2"/>
  <c r="D36" i="2"/>
  <c r="K36" i="2"/>
  <c r="I36" i="2"/>
  <c r="H36" i="2"/>
  <c r="O36" i="2"/>
  <c r="G36" i="2"/>
  <c r="J36" i="2"/>
  <c r="AB36" i="2"/>
  <c r="AE36" i="2"/>
  <c r="AC36" i="2"/>
  <c r="AD36" i="2"/>
  <c r="P36" i="2"/>
  <c r="Q36" i="2"/>
  <c r="R36" i="2"/>
  <c r="S36" i="2"/>
  <c r="T36" i="2"/>
  <c r="U36" i="2"/>
  <c r="V36" i="2"/>
  <c r="W36" i="2"/>
  <c r="X36" i="2"/>
  <c r="Y36" i="2"/>
  <c r="Z36" i="2"/>
  <c r="AA36" i="2"/>
  <c r="AE43" i="3"/>
  <c r="AB43" i="3"/>
  <c r="AD43" i="3"/>
  <c r="AC43" i="3"/>
  <c r="U43" i="3"/>
  <c r="Z43" i="3"/>
  <c r="R43" i="3"/>
  <c r="S43" i="3"/>
  <c r="X43" i="3"/>
  <c r="P43" i="3"/>
  <c r="AA43" i="3"/>
  <c r="Y43" i="3"/>
  <c r="W43" i="3"/>
  <c r="V43" i="3"/>
  <c r="K43" i="3"/>
  <c r="T43" i="3"/>
  <c r="Q43" i="3"/>
  <c r="O43" i="3"/>
  <c r="G43" i="3"/>
  <c r="H43" i="3"/>
  <c r="F43" i="3"/>
  <c r="E43" i="3"/>
  <c r="N43" i="3"/>
  <c r="M43" i="3"/>
  <c r="D43" i="3"/>
  <c r="L43" i="3"/>
  <c r="J43" i="3"/>
  <c r="C43" i="3"/>
  <c r="I43" i="3"/>
  <c r="B42" i="3"/>
  <c r="A35" i="2"/>
  <c r="C35" i="2" l="1"/>
  <c r="B35" i="2"/>
  <c r="J35" i="2"/>
  <c r="I35" i="2"/>
  <c r="H35" i="2"/>
  <c r="O35" i="2"/>
  <c r="G35" i="2"/>
  <c r="M35" i="2"/>
  <c r="E35" i="2"/>
  <c r="L35" i="2"/>
  <c r="D35" i="2"/>
  <c r="K35" i="2"/>
  <c r="F35" i="2"/>
  <c r="N35" i="2"/>
  <c r="AE35" i="2"/>
  <c r="AC35" i="2"/>
  <c r="AB35" i="2"/>
  <c r="AD35" i="2"/>
  <c r="P35" i="2"/>
  <c r="Q35" i="2"/>
  <c r="S35" i="2"/>
  <c r="R35" i="2"/>
  <c r="T35" i="2"/>
  <c r="U35" i="2"/>
  <c r="V35" i="2"/>
  <c r="W35" i="2"/>
  <c r="X35" i="2"/>
  <c r="Y35" i="2"/>
  <c r="Z35" i="2"/>
  <c r="AA35" i="2"/>
  <c r="AD42" i="3"/>
  <c r="AE42" i="3"/>
  <c r="AC42" i="3"/>
  <c r="AB42" i="3"/>
  <c r="Z42" i="3"/>
  <c r="R42" i="3"/>
  <c r="V42" i="3"/>
  <c r="U42" i="3"/>
  <c r="T42" i="3"/>
  <c r="AA42" i="3"/>
  <c r="Y42" i="3"/>
  <c r="X42" i="3"/>
  <c r="W42" i="3"/>
  <c r="N42" i="3"/>
  <c r="F42" i="3"/>
  <c r="S42" i="3"/>
  <c r="Q42" i="3"/>
  <c r="P42" i="3"/>
  <c r="J42" i="3"/>
  <c r="I42" i="3"/>
  <c r="H42" i="3"/>
  <c r="G42" i="3"/>
  <c r="E42" i="3"/>
  <c r="O42" i="3"/>
  <c r="M42" i="3"/>
  <c r="L42" i="3"/>
  <c r="K42" i="3"/>
  <c r="D42" i="3"/>
  <c r="C42" i="3"/>
  <c r="B41" i="3"/>
  <c r="A34" i="2"/>
  <c r="C34" i="2" l="1"/>
  <c r="B34" i="2"/>
  <c r="N34" i="2"/>
  <c r="F34" i="2"/>
  <c r="M34" i="2"/>
  <c r="E34" i="2"/>
  <c r="L34" i="2"/>
  <c r="D34" i="2"/>
  <c r="K34" i="2"/>
  <c r="I34" i="2"/>
  <c r="H34" i="2"/>
  <c r="O34" i="2"/>
  <c r="G34" i="2"/>
  <c r="J34" i="2"/>
  <c r="AB34" i="2"/>
  <c r="AD34" i="2"/>
  <c r="AE34" i="2"/>
  <c r="AC34" i="2"/>
  <c r="P34" i="2"/>
  <c r="Q34" i="2"/>
  <c r="S34" i="2"/>
  <c r="R34" i="2"/>
  <c r="T34" i="2"/>
  <c r="U34" i="2"/>
  <c r="V34" i="2"/>
  <c r="W34" i="2"/>
  <c r="X34" i="2"/>
  <c r="Y34" i="2"/>
  <c r="Z34" i="2"/>
  <c r="AA34" i="2"/>
  <c r="AE41" i="3"/>
  <c r="AD41" i="3"/>
  <c r="AC41" i="3"/>
  <c r="AB41" i="3"/>
  <c r="T41" i="3"/>
  <c r="X41" i="3"/>
  <c r="P41" i="3"/>
  <c r="R41" i="3"/>
  <c r="AA41" i="3"/>
  <c r="Q41" i="3"/>
  <c r="Z41" i="3"/>
  <c r="Y41" i="3"/>
  <c r="I41" i="3"/>
  <c r="W41" i="3"/>
  <c r="V41" i="3"/>
  <c r="U41" i="3"/>
  <c r="S41" i="3"/>
  <c r="M41" i="3"/>
  <c r="E41" i="3"/>
  <c r="H41" i="3"/>
  <c r="G41" i="3"/>
  <c r="F41" i="3"/>
  <c r="C41" i="3"/>
  <c r="O41" i="3"/>
  <c r="N41" i="3"/>
  <c r="L41" i="3"/>
  <c r="K41" i="3"/>
  <c r="J41" i="3"/>
  <c r="D41" i="3"/>
  <c r="B40" i="3"/>
  <c r="A33" i="2"/>
  <c r="B33" i="2" l="1"/>
  <c r="C33" i="2"/>
  <c r="J33" i="2"/>
  <c r="I33" i="2"/>
  <c r="H33" i="2"/>
  <c r="O33" i="2"/>
  <c r="G33" i="2"/>
  <c r="M33" i="2"/>
  <c r="E33" i="2"/>
  <c r="L33" i="2"/>
  <c r="D33" i="2"/>
  <c r="K33" i="2"/>
  <c r="N33" i="2"/>
  <c r="F33" i="2"/>
  <c r="AE33" i="2"/>
  <c r="AD33" i="2"/>
  <c r="AB33" i="2"/>
  <c r="AC33" i="2"/>
  <c r="P33" i="2"/>
  <c r="Q33" i="2"/>
  <c r="R33" i="2"/>
  <c r="S33" i="2"/>
  <c r="T33" i="2"/>
  <c r="U33" i="2"/>
  <c r="V33" i="2"/>
  <c r="W33" i="2"/>
  <c r="X33" i="2"/>
  <c r="Y33" i="2"/>
  <c r="Z33" i="2"/>
  <c r="AA33" i="2"/>
  <c r="AE40" i="3"/>
  <c r="AB40" i="3"/>
  <c r="AD40" i="3"/>
  <c r="AC40" i="3"/>
  <c r="V40" i="3"/>
  <c r="Z40" i="3"/>
  <c r="R40" i="3"/>
  <c r="Y40" i="3"/>
  <c r="X40" i="3"/>
  <c r="T40" i="3"/>
  <c r="S40" i="3"/>
  <c r="Q40" i="3"/>
  <c r="P40" i="3"/>
  <c r="L40" i="3"/>
  <c r="AA40" i="3"/>
  <c r="W40" i="3"/>
  <c r="U40" i="3"/>
  <c r="H40" i="3"/>
  <c r="I40" i="3"/>
  <c r="G40" i="3"/>
  <c r="F40" i="3"/>
  <c r="O40" i="3"/>
  <c r="E40" i="3"/>
  <c r="D40" i="3"/>
  <c r="C40" i="3"/>
  <c r="N40" i="3"/>
  <c r="M40" i="3"/>
  <c r="K40" i="3"/>
  <c r="J40" i="3"/>
  <c r="A32" i="2"/>
  <c r="B39" i="3"/>
  <c r="C32" i="2" l="1"/>
  <c r="B32" i="2"/>
  <c r="N32" i="2"/>
  <c r="F32" i="2"/>
  <c r="M32" i="2"/>
  <c r="E32" i="2"/>
  <c r="L32" i="2"/>
  <c r="D32" i="2"/>
  <c r="K32" i="2"/>
  <c r="I32" i="2"/>
  <c r="H32" i="2"/>
  <c r="O32" i="2"/>
  <c r="G32" i="2"/>
  <c r="J32" i="2"/>
  <c r="AC32" i="2"/>
  <c r="AB32" i="2"/>
  <c r="AD32" i="2"/>
  <c r="AE32" i="2"/>
  <c r="P32" i="2"/>
  <c r="Q32" i="2"/>
  <c r="S32" i="2"/>
  <c r="R32" i="2"/>
  <c r="T32" i="2"/>
  <c r="U32" i="2"/>
  <c r="V32" i="2"/>
  <c r="W32" i="2"/>
  <c r="X32" i="2"/>
  <c r="Y32" i="2"/>
  <c r="Z32" i="2"/>
  <c r="AA32" i="2"/>
  <c r="AB39" i="3"/>
  <c r="AE39" i="3"/>
  <c r="AD39" i="3"/>
  <c r="AC39" i="3"/>
  <c r="X39" i="3"/>
  <c r="P39" i="3"/>
  <c r="T39" i="3"/>
  <c r="V39" i="3"/>
  <c r="U39" i="3"/>
  <c r="Y39" i="3"/>
  <c r="W39" i="3"/>
  <c r="S39" i="3"/>
  <c r="R39" i="3"/>
  <c r="O39" i="3"/>
  <c r="G39" i="3"/>
  <c r="Q39" i="3"/>
  <c r="AA39" i="3"/>
  <c r="Z39" i="3"/>
  <c r="K39" i="3"/>
  <c r="I39" i="3"/>
  <c r="H39" i="3"/>
  <c r="F39" i="3"/>
  <c r="D39" i="3"/>
  <c r="E39" i="3"/>
  <c r="N39" i="3"/>
  <c r="M39" i="3"/>
  <c r="L39" i="3"/>
  <c r="C39" i="3"/>
  <c r="J39" i="3"/>
  <c r="B38" i="3"/>
  <c r="A31" i="2"/>
  <c r="C31" i="2" l="1"/>
  <c r="B31" i="2"/>
  <c r="J31" i="2"/>
  <c r="I31" i="2"/>
  <c r="H31" i="2"/>
  <c r="O31" i="2"/>
  <c r="G31" i="2"/>
  <c r="M31" i="2"/>
  <c r="E31" i="2"/>
  <c r="L31" i="2"/>
  <c r="D31" i="2"/>
  <c r="K31" i="2"/>
  <c r="F31" i="2"/>
  <c r="N31" i="2"/>
  <c r="AD31" i="2"/>
  <c r="AB31" i="2"/>
  <c r="AC31" i="2"/>
  <c r="AE31" i="2"/>
  <c r="P31" i="2"/>
  <c r="Q31" i="2"/>
  <c r="R31" i="2"/>
  <c r="S31" i="2"/>
  <c r="T31" i="2"/>
  <c r="U31" i="2"/>
  <c r="V31" i="2"/>
  <c r="W31" i="2"/>
  <c r="X31" i="2"/>
  <c r="Y31" i="2"/>
  <c r="Z31" i="2"/>
  <c r="AA31" i="2"/>
  <c r="AE38" i="3"/>
  <c r="AB38" i="3"/>
  <c r="AD38" i="3"/>
  <c r="AC38" i="3"/>
  <c r="Z38" i="3"/>
  <c r="R38" i="3"/>
  <c r="V38" i="3"/>
  <c r="S38" i="3"/>
  <c r="Q38" i="3"/>
  <c r="AA38" i="3"/>
  <c r="Y38" i="3"/>
  <c r="X38" i="3"/>
  <c r="W38" i="3"/>
  <c r="J38" i="3"/>
  <c r="U38" i="3"/>
  <c r="T38" i="3"/>
  <c r="P38" i="3"/>
  <c r="N38" i="3"/>
  <c r="F38" i="3"/>
  <c r="K38" i="3"/>
  <c r="C38" i="3"/>
  <c r="I38" i="3"/>
  <c r="H38" i="3"/>
  <c r="G38" i="3"/>
  <c r="E38" i="3"/>
  <c r="O38" i="3"/>
  <c r="M38" i="3"/>
  <c r="L38" i="3"/>
  <c r="D38" i="3"/>
  <c r="A30" i="2"/>
  <c r="B37" i="3"/>
  <c r="C30" i="2" l="1"/>
  <c r="B30" i="2"/>
  <c r="N30" i="2"/>
  <c r="F30" i="2"/>
  <c r="M30" i="2"/>
  <c r="E30" i="2"/>
  <c r="L30" i="2"/>
  <c r="D30" i="2"/>
  <c r="K30" i="2"/>
  <c r="I30" i="2"/>
  <c r="H30" i="2"/>
  <c r="O30" i="2"/>
  <c r="G30" i="2"/>
  <c r="J30" i="2"/>
  <c r="AC30" i="2"/>
  <c r="AB30" i="2"/>
  <c r="AD30" i="2"/>
  <c r="AE30" i="2"/>
  <c r="P30" i="2"/>
  <c r="Q30" i="2"/>
  <c r="S30" i="2"/>
  <c r="R30" i="2"/>
  <c r="T30" i="2"/>
  <c r="U30" i="2"/>
  <c r="V30" i="2"/>
  <c r="W30" i="2"/>
  <c r="X30" i="2"/>
  <c r="Y30" i="2"/>
  <c r="Z30" i="2"/>
  <c r="AA30" i="2"/>
  <c r="AB37" i="3"/>
  <c r="AE37" i="3"/>
  <c r="AD37" i="3"/>
  <c r="AC37" i="3"/>
  <c r="T37" i="3"/>
  <c r="X37" i="3"/>
  <c r="P37" i="3"/>
  <c r="Z37" i="3"/>
  <c r="Y37" i="3"/>
  <c r="R37" i="3"/>
  <c r="Q37" i="3"/>
  <c r="AA37" i="3"/>
  <c r="M37" i="3"/>
  <c r="E37" i="3"/>
  <c r="W37" i="3"/>
  <c r="V37" i="3"/>
  <c r="U37" i="3"/>
  <c r="S37" i="3"/>
  <c r="I37" i="3"/>
  <c r="D37" i="3"/>
  <c r="J37" i="3"/>
  <c r="H37" i="3"/>
  <c r="G37" i="3"/>
  <c r="C37" i="3"/>
  <c r="F37" i="3"/>
  <c r="O37" i="3"/>
  <c r="N37" i="3"/>
  <c r="L37" i="3"/>
  <c r="K37" i="3"/>
  <c r="B36" i="3"/>
  <c r="A29" i="2"/>
  <c r="B29" i="2" l="1"/>
  <c r="C29" i="2"/>
  <c r="J29" i="2"/>
  <c r="I29" i="2"/>
  <c r="H29" i="2"/>
  <c r="O29" i="2"/>
  <c r="G29" i="2"/>
  <c r="M29" i="2"/>
  <c r="E29" i="2"/>
  <c r="L29" i="2"/>
  <c r="D29" i="2"/>
  <c r="K29" i="2"/>
  <c r="N29" i="2"/>
  <c r="F29" i="2"/>
  <c r="AB29" i="2"/>
  <c r="AC29" i="2"/>
  <c r="AD29" i="2"/>
  <c r="AE29" i="2"/>
  <c r="P29" i="2"/>
  <c r="Q29" i="2"/>
  <c r="R29" i="2"/>
  <c r="S29" i="2"/>
  <c r="T29" i="2"/>
  <c r="U29" i="2"/>
  <c r="V29" i="2"/>
  <c r="W29" i="2"/>
  <c r="X29" i="2"/>
  <c r="Y29" i="2"/>
  <c r="Z29" i="2"/>
  <c r="AA29" i="2"/>
  <c r="AE36" i="3"/>
  <c r="AB36" i="3"/>
  <c r="AD36" i="3"/>
  <c r="AC36" i="3"/>
  <c r="V36" i="3"/>
  <c r="Z36" i="3"/>
  <c r="R36" i="3"/>
  <c r="W36" i="3"/>
  <c r="U36" i="3"/>
  <c r="T36" i="3"/>
  <c r="S36" i="3"/>
  <c r="Q36" i="3"/>
  <c r="P36" i="3"/>
  <c r="H36" i="3"/>
  <c r="AA36" i="3"/>
  <c r="Y36" i="3"/>
  <c r="X36" i="3"/>
  <c r="L36" i="3"/>
  <c r="J36" i="3"/>
  <c r="I36" i="3"/>
  <c r="G36" i="3"/>
  <c r="F36" i="3"/>
  <c r="D36" i="3"/>
  <c r="O36" i="3"/>
  <c r="E36" i="3"/>
  <c r="C36" i="3"/>
  <c r="N36" i="3"/>
  <c r="M36" i="3"/>
  <c r="K36" i="3"/>
  <c r="B35" i="3"/>
  <c r="A28" i="2"/>
  <c r="C28" i="2" l="1"/>
  <c r="B28" i="2"/>
  <c r="N28" i="2"/>
  <c r="F28" i="2"/>
  <c r="M28" i="2"/>
  <c r="E28" i="2"/>
  <c r="L28" i="2"/>
  <c r="D28" i="2"/>
  <c r="K28" i="2"/>
  <c r="I28" i="2"/>
  <c r="H28" i="2"/>
  <c r="O28" i="2"/>
  <c r="G28" i="2"/>
  <c r="J28" i="2"/>
  <c r="AB28" i="2"/>
  <c r="AE28" i="2"/>
  <c r="AC28" i="2"/>
  <c r="AD28" i="2"/>
  <c r="P28" i="2"/>
  <c r="Q28" i="2"/>
  <c r="R28" i="2"/>
  <c r="S28" i="2"/>
  <c r="T28" i="2"/>
  <c r="U28" i="2"/>
  <c r="V28" i="2"/>
  <c r="W28" i="2"/>
  <c r="X28" i="2"/>
  <c r="Y28" i="2"/>
  <c r="Z28" i="2"/>
  <c r="AA28" i="2"/>
  <c r="AB35" i="3"/>
  <c r="AE35" i="3"/>
  <c r="AD35" i="3"/>
  <c r="AC35" i="3"/>
  <c r="X35" i="3"/>
  <c r="P35" i="3"/>
  <c r="T35" i="3"/>
  <c r="S35" i="3"/>
  <c r="R35" i="3"/>
  <c r="Y35" i="3"/>
  <c r="W35" i="3"/>
  <c r="V35" i="3"/>
  <c r="U35" i="3"/>
  <c r="K35" i="3"/>
  <c r="Q35" i="3"/>
  <c r="AA35" i="3"/>
  <c r="Z35" i="3"/>
  <c r="O35" i="3"/>
  <c r="G35" i="3"/>
  <c r="J35" i="3"/>
  <c r="I35" i="3"/>
  <c r="H35" i="3"/>
  <c r="F35" i="3"/>
  <c r="D35" i="3"/>
  <c r="E35" i="3"/>
  <c r="N35" i="3"/>
  <c r="M35" i="3"/>
  <c r="C35" i="3"/>
  <c r="L35" i="3"/>
  <c r="A27" i="2"/>
  <c r="B34" i="3"/>
  <c r="C27" i="2" l="1"/>
  <c r="B27" i="2"/>
  <c r="J27" i="2"/>
  <c r="I27" i="2"/>
  <c r="H27" i="2"/>
  <c r="O27" i="2"/>
  <c r="G27" i="2"/>
  <c r="M27" i="2"/>
  <c r="E27" i="2"/>
  <c r="L27" i="2"/>
  <c r="D27" i="2"/>
  <c r="K27" i="2"/>
  <c r="F27" i="2"/>
  <c r="N27" i="2"/>
  <c r="AC27" i="2"/>
  <c r="AD27" i="2"/>
  <c r="AE27" i="2"/>
  <c r="AB27" i="2"/>
  <c r="P27" i="2"/>
  <c r="Q27" i="2"/>
  <c r="S27" i="2"/>
  <c r="R27" i="2"/>
  <c r="T27" i="2"/>
  <c r="U27" i="2"/>
  <c r="V27" i="2"/>
  <c r="W27" i="2"/>
  <c r="X27" i="2"/>
  <c r="Y27" i="2"/>
  <c r="Z27" i="2"/>
  <c r="AA27" i="2"/>
  <c r="AE34" i="3"/>
  <c r="AB34" i="3"/>
  <c r="AD34" i="3"/>
  <c r="AC34" i="3"/>
  <c r="Z34" i="3"/>
  <c r="R34" i="3"/>
  <c r="V34" i="3"/>
  <c r="AA34" i="3"/>
  <c r="P34" i="3"/>
  <c r="Y34" i="3"/>
  <c r="X34" i="3"/>
  <c r="W34" i="3"/>
  <c r="N34" i="3"/>
  <c r="F34" i="3"/>
  <c r="U34" i="3"/>
  <c r="T34" i="3"/>
  <c r="S34" i="3"/>
  <c r="Q34" i="3"/>
  <c r="J34" i="3"/>
  <c r="L34" i="3"/>
  <c r="D34" i="3"/>
  <c r="K34" i="3"/>
  <c r="I34" i="3"/>
  <c r="H34" i="3"/>
  <c r="G34" i="3"/>
  <c r="E34" i="3"/>
  <c r="O34" i="3"/>
  <c r="M34" i="3"/>
  <c r="C34" i="3"/>
  <c r="A26" i="2"/>
  <c r="B33" i="3"/>
  <c r="C26" i="2" l="1"/>
  <c r="B26" i="2"/>
  <c r="N26" i="2"/>
  <c r="F26" i="2"/>
  <c r="M26" i="2"/>
  <c r="E26" i="2"/>
  <c r="L26" i="2"/>
  <c r="D26" i="2"/>
  <c r="K26" i="2"/>
  <c r="I26" i="2"/>
  <c r="H26" i="2"/>
  <c r="O26" i="2"/>
  <c r="G26" i="2"/>
  <c r="J26" i="2"/>
  <c r="AB26" i="2"/>
  <c r="AC26" i="2"/>
  <c r="AE26" i="2"/>
  <c r="AD26" i="2"/>
  <c r="P26" i="2"/>
  <c r="Q26" i="2"/>
  <c r="S26" i="2"/>
  <c r="R26" i="2"/>
  <c r="T26" i="2"/>
  <c r="U26" i="2"/>
  <c r="V26" i="2"/>
  <c r="W26" i="2"/>
  <c r="X26" i="2"/>
  <c r="Y26" i="2"/>
  <c r="Z26" i="2"/>
  <c r="AA26" i="2"/>
  <c r="AB33" i="3"/>
  <c r="AE33" i="3"/>
  <c r="AD33" i="3"/>
  <c r="AC33" i="3"/>
  <c r="T33" i="3"/>
  <c r="X33" i="3"/>
  <c r="P33" i="3"/>
  <c r="W33" i="3"/>
  <c r="V33" i="3"/>
  <c r="R33" i="3"/>
  <c r="Q33" i="3"/>
  <c r="AA33" i="3"/>
  <c r="I33" i="3"/>
  <c r="Z33" i="3"/>
  <c r="Y33" i="3"/>
  <c r="U33" i="3"/>
  <c r="S33" i="3"/>
  <c r="M33" i="3"/>
  <c r="E33" i="3"/>
  <c r="K33" i="3"/>
  <c r="D33" i="3"/>
  <c r="J33" i="3"/>
  <c r="H33" i="3"/>
  <c r="C33" i="3"/>
  <c r="G33" i="3"/>
  <c r="F33" i="3"/>
  <c r="O33" i="3"/>
  <c r="N33" i="3"/>
  <c r="L33" i="3"/>
  <c r="B32" i="3"/>
  <c r="A25" i="2"/>
  <c r="B25" i="2" l="1"/>
  <c r="C25" i="2"/>
  <c r="J25" i="2"/>
  <c r="I25" i="2"/>
  <c r="H25" i="2"/>
  <c r="O25" i="2"/>
  <c r="G25" i="2"/>
  <c r="M25" i="2"/>
  <c r="E25" i="2"/>
  <c r="L25" i="2"/>
  <c r="D25" i="2"/>
  <c r="K25" i="2"/>
  <c r="F25" i="2"/>
  <c r="N25" i="2"/>
  <c r="AD25" i="2"/>
  <c r="AE25" i="2"/>
  <c r="AC25" i="2"/>
  <c r="AB25" i="2"/>
  <c r="P25" i="2"/>
  <c r="Q25" i="2"/>
  <c r="S25" i="2"/>
  <c r="R25" i="2"/>
  <c r="T25" i="2"/>
  <c r="U25" i="2"/>
  <c r="V25" i="2"/>
  <c r="W25" i="2"/>
  <c r="X25" i="2"/>
  <c r="Y25" i="2"/>
  <c r="Z25" i="2"/>
  <c r="AA25" i="2"/>
  <c r="AE32" i="3"/>
  <c r="AB32" i="3"/>
  <c r="AD32" i="3"/>
  <c r="AC32" i="3"/>
  <c r="V32" i="3"/>
  <c r="Z32" i="3"/>
  <c r="R32" i="3"/>
  <c r="T32" i="3"/>
  <c r="S32" i="3"/>
  <c r="W32" i="3"/>
  <c r="U32" i="3"/>
  <c r="Q32" i="3"/>
  <c r="P32" i="3"/>
  <c r="L32" i="3"/>
  <c r="AA32" i="3"/>
  <c r="Y32" i="3"/>
  <c r="X32" i="3"/>
  <c r="H32" i="3"/>
  <c r="K32" i="3"/>
  <c r="J32" i="3"/>
  <c r="I32" i="3"/>
  <c r="G32" i="3"/>
  <c r="C32" i="3"/>
  <c r="D32" i="3"/>
  <c r="F32" i="3"/>
  <c r="O32" i="3"/>
  <c r="E32" i="3"/>
  <c r="N32" i="3"/>
  <c r="M32" i="3"/>
  <c r="B31" i="3"/>
  <c r="A24" i="2"/>
  <c r="C24" i="2" l="1"/>
  <c r="B24" i="2"/>
  <c r="N24" i="2"/>
  <c r="F24" i="2"/>
  <c r="M24" i="2"/>
  <c r="E24" i="2"/>
  <c r="L24" i="2"/>
  <c r="D24" i="2"/>
  <c r="K24" i="2"/>
  <c r="I24" i="2"/>
  <c r="H24" i="2"/>
  <c r="O24" i="2"/>
  <c r="G24" i="2"/>
  <c r="J24" i="2"/>
  <c r="AD24" i="2"/>
  <c r="AB24" i="2"/>
  <c r="AC24" i="2"/>
  <c r="AE24" i="2"/>
  <c r="P24" i="2"/>
  <c r="Q24" i="2"/>
  <c r="R24" i="2"/>
  <c r="S24" i="2"/>
  <c r="T24" i="2"/>
  <c r="U24" i="2"/>
  <c r="V24" i="2"/>
  <c r="W24" i="2"/>
  <c r="X24" i="2"/>
  <c r="Y24" i="2"/>
  <c r="Z24" i="2"/>
  <c r="AA24" i="2"/>
  <c r="AB31" i="3"/>
  <c r="AE31" i="3"/>
  <c r="AD31" i="3"/>
  <c r="AC31" i="3"/>
  <c r="X31" i="3"/>
  <c r="P31" i="3"/>
  <c r="T31" i="3"/>
  <c r="AA31" i="3"/>
  <c r="Q31" i="3"/>
  <c r="Z31" i="3"/>
  <c r="Y31" i="3"/>
  <c r="W31" i="3"/>
  <c r="V31" i="3"/>
  <c r="U31" i="3"/>
  <c r="O31" i="3"/>
  <c r="G31" i="3"/>
  <c r="S31" i="3"/>
  <c r="R31" i="3"/>
  <c r="K31" i="3"/>
  <c r="L31" i="3"/>
  <c r="J31" i="3"/>
  <c r="I31" i="3"/>
  <c r="H31" i="3"/>
  <c r="F31" i="3"/>
  <c r="E31" i="3"/>
  <c r="D31" i="3"/>
  <c r="N31" i="3"/>
  <c r="C31" i="3"/>
  <c r="M31" i="3"/>
  <c r="B30" i="3"/>
  <c r="A23" i="2"/>
  <c r="C23" i="2" l="1"/>
  <c r="B23" i="2"/>
  <c r="J23" i="2"/>
  <c r="I23" i="2"/>
  <c r="H23" i="2"/>
  <c r="O23" i="2"/>
  <c r="G23" i="2"/>
  <c r="M23" i="2"/>
  <c r="E23" i="2"/>
  <c r="L23" i="2"/>
  <c r="D23" i="2"/>
  <c r="K23" i="2"/>
  <c r="N23" i="2"/>
  <c r="F23" i="2"/>
  <c r="AC23" i="2"/>
  <c r="AB23" i="2"/>
  <c r="AE23" i="2"/>
  <c r="AD23" i="2"/>
  <c r="P23" i="2"/>
  <c r="Q23" i="2"/>
  <c r="S23" i="2"/>
  <c r="R23" i="2"/>
  <c r="T23" i="2"/>
  <c r="U23" i="2"/>
  <c r="V23" i="2"/>
  <c r="W23" i="2"/>
  <c r="X23" i="2"/>
  <c r="Y23" i="2"/>
  <c r="Z23" i="2"/>
  <c r="AA23" i="2"/>
  <c r="AE30" i="3"/>
  <c r="AB30" i="3"/>
  <c r="AD30" i="3"/>
  <c r="AC30" i="3"/>
  <c r="Z30" i="3"/>
  <c r="R30" i="3"/>
  <c r="V30" i="3"/>
  <c r="X30" i="3"/>
  <c r="W30" i="3"/>
  <c r="P30" i="3"/>
  <c r="AA30" i="3"/>
  <c r="Y30" i="3"/>
  <c r="J30" i="3"/>
  <c r="U30" i="3"/>
  <c r="T30" i="3"/>
  <c r="S30" i="3"/>
  <c r="Q30" i="3"/>
  <c r="N30" i="3"/>
  <c r="F30" i="3"/>
  <c r="M30" i="3"/>
  <c r="C30" i="3"/>
  <c r="L30" i="3"/>
  <c r="K30" i="3"/>
  <c r="I30" i="3"/>
  <c r="H30" i="3"/>
  <c r="G30" i="3"/>
  <c r="E30" i="3"/>
  <c r="O30" i="3"/>
  <c r="D30" i="3"/>
  <c r="B29" i="3"/>
  <c r="A22" i="2"/>
  <c r="C22" i="2" l="1"/>
  <c r="B22" i="2"/>
  <c r="N22" i="2"/>
  <c r="F22" i="2"/>
  <c r="M22" i="2"/>
  <c r="E22" i="2"/>
  <c r="L22" i="2"/>
  <c r="D22" i="2"/>
  <c r="K22" i="2"/>
  <c r="I22" i="2"/>
  <c r="H22" i="2"/>
  <c r="O22" i="2"/>
  <c r="G22" i="2"/>
  <c r="J22" i="2"/>
  <c r="AC22" i="2"/>
  <c r="AD22" i="2"/>
  <c r="AB22" i="2"/>
  <c r="AE22" i="2"/>
  <c r="P22" i="2"/>
  <c r="Q22" i="2"/>
  <c r="S22" i="2"/>
  <c r="R22" i="2"/>
  <c r="T22" i="2"/>
  <c r="U22" i="2"/>
  <c r="V22" i="2"/>
  <c r="W22" i="2"/>
  <c r="X22" i="2"/>
  <c r="Y22" i="2"/>
  <c r="Z22" i="2"/>
  <c r="AA22" i="2"/>
  <c r="AB29" i="3"/>
  <c r="AE29" i="3"/>
  <c r="AD29" i="3"/>
  <c r="AC29" i="3"/>
  <c r="T29" i="3"/>
  <c r="X29" i="3"/>
  <c r="P29" i="3"/>
  <c r="U29" i="3"/>
  <c r="S29" i="3"/>
  <c r="R29" i="3"/>
  <c r="Q29" i="3"/>
  <c r="AA29" i="3"/>
  <c r="M29" i="3"/>
  <c r="E29" i="3"/>
  <c r="Z29" i="3"/>
  <c r="Y29" i="3"/>
  <c r="W29" i="3"/>
  <c r="V29" i="3"/>
  <c r="I29" i="3"/>
  <c r="L29" i="3"/>
  <c r="K29" i="3"/>
  <c r="J29" i="3"/>
  <c r="C29" i="3"/>
  <c r="H29" i="3"/>
  <c r="G29" i="3"/>
  <c r="F29" i="3"/>
  <c r="O29" i="3"/>
  <c r="N29" i="3"/>
  <c r="D29" i="3"/>
  <c r="B28" i="3"/>
  <c r="A21" i="2"/>
  <c r="B21" i="2" l="1"/>
  <c r="C21" i="2"/>
  <c r="J21" i="2"/>
  <c r="I21" i="2"/>
  <c r="H21" i="2"/>
  <c r="O21" i="2"/>
  <c r="G21" i="2"/>
  <c r="M21" i="2"/>
  <c r="E21" i="2"/>
  <c r="L21" i="2"/>
  <c r="D21" i="2"/>
  <c r="K21" i="2"/>
  <c r="F21" i="2"/>
  <c r="N21" i="2"/>
  <c r="AC21" i="2"/>
  <c r="AB21" i="2"/>
  <c r="AE21" i="2"/>
  <c r="AD21" i="2"/>
  <c r="P21" i="2"/>
  <c r="Q21" i="2"/>
  <c r="S21" i="2"/>
  <c r="R21" i="2"/>
  <c r="T21" i="2"/>
  <c r="U21" i="2"/>
  <c r="V21" i="2"/>
  <c r="W21" i="2"/>
  <c r="X21" i="2"/>
  <c r="Y21" i="2"/>
  <c r="Z21" i="2"/>
  <c r="AA21" i="2"/>
  <c r="AE28" i="3"/>
  <c r="AB28" i="3"/>
  <c r="AD28" i="3"/>
  <c r="AC28" i="3"/>
  <c r="V28" i="3"/>
  <c r="Z28" i="3"/>
  <c r="R28" i="3"/>
  <c r="Q28" i="3"/>
  <c r="AA28" i="3"/>
  <c r="P28" i="3"/>
  <c r="W28" i="3"/>
  <c r="U28" i="3"/>
  <c r="T28" i="3"/>
  <c r="S28" i="3"/>
  <c r="H28" i="3"/>
  <c r="Y28" i="3"/>
  <c r="X28" i="3"/>
  <c r="L28" i="3"/>
  <c r="M28" i="3"/>
  <c r="K28" i="3"/>
  <c r="J28" i="3"/>
  <c r="I28" i="3"/>
  <c r="D28" i="3"/>
  <c r="C28" i="3"/>
  <c r="G28" i="3"/>
  <c r="F28" i="3"/>
  <c r="O28" i="3"/>
  <c r="E28" i="3"/>
  <c r="N28" i="3"/>
  <c r="A20" i="2"/>
  <c r="B27" i="3"/>
  <c r="C20" i="2" l="1"/>
  <c r="B20" i="2"/>
  <c r="N20" i="2"/>
  <c r="F20" i="2"/>
  <c r="M20" i="2"/>
  <c r="E20" i="2"/>
  <c r="L20" i="2"/>
  <c r="D20" i="2"/>
  <c r="K20" i="2"/>
  <c r="I20" i="2"/>
  <c r="H20" i="2"/>
  <c r="O20" i="2"/>
  <c r="G20" i="2"/>
  <c r="J20" i="2"/>
  <c r="AB20" i="2"/>
  <c r="AC20" i="2"/>
  <c r="AE20" i="2"/>
  <c r="AD20" i="2"/>
  <c r="P20" i="2"/>
  <c r="Q20" i="2"/>
  <c r="S20" i="2"/>
  <c r="R20" i="2"/>
  <c r="T20" i="2"/>
  <c r="U20" i="2"/>
  <c r="V20" i="2"/>
  <c r="W20" i="2"/>
  <c r="X20" i="2"/>
  <c r="Y20" i="2"/>
  <c r="Z20" i="2"/>
  <c r="AA20" i="2"/>
  <c r="AB27" i="3"/>
  <c r="AE27" i="3"/>
  <c r="AD27" i="3"/>
  <c r="AC27" i="3"/>
  <c r="X27" i="3"/>
  <c r="P27" i="3"/>
  <c r="T27" i="3"/>
  <c r="Y27" i="3"/>
  <c r="W27" i="3"/>
  <c r="AA27" i="3"/>
  <c r="Z27" i="3"/>
  <c r="V27" i="3"/>
  <c r="U27" i="3"/>
  <c r="K27" i="3"/>
  <c r="S27" i="3"/>
  <c r="R27" i="3"/>
  <c r="Q27" i="3"/>
  <c r="O27" i="3"/>
  <c r="G27" i="3"/>
  <c r="M27" i="3"/>
  <c r="L27" i="3"/>
  <c r="J27" i="3"/>
  <c r="I27" i="3"/>
  <c r="H27" i="3"/>
  <c r="D27" i="3"/>
  <c r="F27" i="3"/>
  <c r="E27" i="3"/>
  <c r="C27" i="3"/>
  <c r="N27" i="3"/>
  <c r="B26" i="3"/>
  <c r="A19" i="2"/>
  <c r="C19" i="2" l="1"/>
  <c r="B19" i="2"/>
  <c r="J19" i="2"/>
  <c r="I19" i="2"/>
  <c r="H19" i="2"/>
  <c r="O19" i="2"/>
  <c r="G19" i="2"/>
  <c r="M19" i="2"/>
  <c r="E19" i="2"/>
  <c r="L19" i="2"/>
  <c r="D19" i="2"/>
  <c r="K19" i="2"/>
  <c r="F19" i="2"/>
  <c r="N19" i="2"/>
  <c r="AE19" i="2"/>
  <c r="AB19" i="2"/>
  <c r="AD19" i="2"/>
  <c r="AC19" i="2"/>
  <c r="P19" i="2"/>
  <c r="Q19" i="2"/>
  <c r="S19" i="2"/>
  <c r="R19" i="2"/>
  <c r="T19" i="2"/>
  <c r="U19" i="2"/>
  <c r="V19" i="2"/>
  <c r="W19" i="2"/>
  <c r="X19" i="2"/>
  <c r="Y19" i="2"/>
  <c r="Z19" i="2"/>
  <c r="AA19" i="2"/>
  <c r="AE26" i="3"/>
  <c r="AB26" i="3"/>
  <c r="AD26" i="3"/>
  <c r="AC26" i="3"/>
  <c r="Z26" i="3"/>
  <c r="R26" i="3"/>
  <c r="V26" i="3"/>
  <c r="U26" i="3"/>
  <c r="T26" i="3"/>
  <c r="P26" i="3"/>
  <c r="AA26" i="3"/>
  <c r="Y26" i="3"/>
  <c r="N26" i="3"/>
  <c r="F26" i="3"/>
  <c r="X26" i="3"/>
  <c r="W26" i="3"/>
  <c r="S26" i="3"/>
  <c r="Q26" i="3"/>
  <c r="J26" i="3"/>
  <c r="M26" i="3"/>
  <c r="C26" i="3"/>
  <c r="L26" i="3"/>
  <c r="K26" i="3"/>
  <c r="I26" i="3"/>
  <c r="H26" i="3"/>
  <c r="G26" i="3"/>
  <c r="E26" i="3"/>
  <c r="O26" i="3"/>
  <c r="D26" i="3"/>
  <c r="A18" i="2"/>
  <c r="B25" i="3"/>
  <c r="C18" i="2" l="1"/>
  <c r="B18" i="2"/>
  <c r="N18" i="2"/>
  <c r="F18" i="2"/>
  <c r="M18" i="2"/>
  <c r="E18" i="2"/>
  <c r="L18" i="2"/>
  <c r="D18" i="2"/>
  <c r="K18" i="2"/>
  <c r="I18" i="2"/>
  <c r="H18" i="2"/>
  <c r="O18" i="2"/>
  <c r="G18" i="2"/>
  <c r="J18" i="2"/>
  <c r="AC18" i="2"/>
  <c r="AD18" i="2"/>
  <c r="AE18" i="2"/>
  <c r="AB18" i="2"/>
  <c r="P18" i="2"/>
  <c r="Q18" i="2"/>
  <c r="S18" i="2"/>
  <c r="R18" i="2"/>
  <c r="T18" i="2"/>
  <c r="U18" i="2"/>
  <c r="V18" i="2"/>
  <c r="W18" i="2"/>
  <c r="X18" i="2"/>
  <c r="Y18" i="2"/>
  <c r="Z18" i="2"/>
  <c r="AA18" i="2"/>
  <c r="AB25" i="3"/>
  <c r="AE25" i="3"/>
  <c r="AD25" i="3"/>
  <c r="AC25" i="3"/>
  <c r="T25" i="3"/>
  <c r="X25" i="3"/>
  <c r="P25" i="3"/>
  <c r="R25" i="3"/>
  <c r="AA25" i="3"/>
  <c r="Q25" i="3"/>
  <c r="U25" i="3"/>
  <c r="S25" i="3"/>
  <c r="I25" i="3"/>
  <c r="Z25" i="3"/>
  <c r="Y25" i="3"/>
  <c r="W25" i="3"/>
  <c r="V25" i="3"/>
  <c r="M25" i="3"/>
  <c r="E25" i="3"/>
  <c r="O25" i="3"/>
  <c r="D25" i="3"/>
  <c r="N25" i="3"/>
  <c r="L25" i="3"/>
  <c r="K25" i="3"/>
  <c r="C25" i="3"/>
  <c r="J25" i="3"/>
  <c r="H25" i="3"/>
  <c r="G25" i="3"/>
  <c r="F25" i="3"/>
  <c r="B24" i="3"/>
  <c r="A17" i="2"/>
  <c r="B17" i="2" l="1"/>
  <c r="C17" i="2"/>
  <c r="J17" i="2"/>
  <c r="I17" i="2"/>
  <c r="H17" i="2"/>
  <c r="O17" i="2"/>
  <c r="G17" i="2"/>
  <c r="M17" i="2"/>
  <c r="E17" i="2"/>
  <c r="L17" i="2"/>
  <c r="D17" i="2"/>
  <c r="K17" i="2"/>
  <c r="N17" i="2"/>
  <c r="F17" i="2"/>
  <c r="AD17" i="2"/>
  <c r="AE17" i="2"/>
  <c r="AC17" i="2"/>
  <c r="AB17" i="2"/>
  <c r="P17" i="2"/>
  <c r="Q17" i="2"/>
  <c r="R17" i="2"/>
  <c r="S17" i="2"/>
  <c r="T17" i="2"/>
  <c r="U17" i="2"/>
  <c r="V17" i="2"/>
  <c r="W17" i="2"/>
  <c r="X17" i="2"/>
  <c r="Y17" i="2"/>
  <c r="Z17" i="2"/>
  <c r="AA17" i="2"/>
  <c r="AE24" i="3"/>
  <c r="AB24" i="3"/>
  <c r="AD24" i="3"/>
  <c r="AC24" i="3"/>
  <c r="V24" i="3"/>
  <c r="Z24" i="3"/>
  <c r="R24" i="3"/>
  <c r="Y24" i="3"/>
  <c r="X24" i="3"/>
  <c r="W24" i="3"/>
  <c r="U24" i="3"/>
  <c r="T24" i="3"/>
  <c r="S24" i="3"/>
  <c r="L24" i="3"/>
  <c r="Q24" i="3"/>
  <c r="P24" i="3"/>
  <c r="AA24" i="3"/>
  <c r="H24" i="3"/>
  <c r="N24" i="3"/>
  <c r="M24" i="3"/>
  <c r="K24" i="3"/>
  <c r="D24" i="3"/>
  <c r="C24" i="3"/>
  <c r="J24" i="3"/>
  <c r="I24" i="3"/>
  <c r="G24" i="3"/>
  <c r="F24" i="3"/>
  <c r="O24" i="3"/>
  <c r="E24" i="3"/>
  <c r="A16" i="2"/>
  <c r="B23" i="3"/>
  <c r="C16" i="2" l="1"/>
  <c r="B16" i="2"/>
  <c r="N16" i="2"/>
  <c r="F16" i="2"/>
  <c r="M16" i="2"/>
  <c r="E16" i="2"/>
  <c r="L16" i="2"/>
  <c r="D16" i="2"/>
  <c r="K16" i="2"/>
  <c r="I16" i="2"/>
  <c r="H16" i="2"/>
  <c r="O16" i="2"/>
  <c r="G16" i="2"/>
  <c r="J16" i="2"/>
  <c r="AE16" i="2"/>
  <c r="AB16" i="2"/>
  <c r="AD16" i="2"/>
  <c r="AC16" i="2"/>
  <c r="P16" i="2"/>
  <c r="Q16" i="2"/>
  <c r="S16" i="2"/>
  <c r="R16" i="2"/>
  <c r="T16" i="2"/>
  <c r="U16" i="2"/>
  <c r="V16" i="2"/>
  <c r="W16" i="2"/>
  <c r="X16" i="2"/>
  <c r="Y16" i="2"/>
  <c r="Z16" i="2"/>
  <c r="AA16" i="2"/>
  <c r="AB23" i="3"/>
  <c r="AE23" i="3"/>
  <c r="AD23" i="3"/>
  <c r="AC23" i="3"/>
  <c r="X23" i="3"/>
  <c r="P23" i="3"/>
  <c r="T23" i="3"/>
  <c r="V23" i="3"/>
  <c r="U23" i="3"/>
  <c r="AA23" i="3"/>
  <c r="Z23" i="3"/>
  <c r="Y23" i="3"/>
  <c r="W23" i="3"/>
  <c r="O23" i="3"/>
  <c r="G23" i="3"/>
  <c r="S23" i="3"/>
  <c r="R23" i="3"/>
  <c r="Q23" i="3"/>
  <c r="K23" i="3"/>
  <c r="N23" i="3"/>
  <c r="M23" i="3"/>
  <c r="L23" i="3"/>
  <c r="J23" i="3"/>
  <c r="D23" i="3"/>
  <c r="I23" i="3"/>
  <c r="H23" i="3"/>
  <c r="F23" i="3"/>
  <c r="C23" i="3"/>
  <c r="E23" i="3"/>
  <c r="B22" i="3"/>
  <c r="A15" i="2"/>
  <c r="C15" i="2" l="1"/>
  <c r="B15" i="2"/>
  <c r="J15" i="2"/>
  <c r="I15" i="2"/>
  <c r="H15" i="2"/>
  <c r="O15" i="2"/>
  <c r="G15" i="2"/>
  <c r="M15" i="2"/>
  <c r="E15" i="2"/>
  <c r="L15" i="2"/>
  <c r="D15" i="2"/>
  <c r="K15" i="2"/>
  <c r="N15" i="2"/>
  <c r="F15" i="2"/>
  <c r="AE15" i="2"/>
  <c r="AC15" i="2"/>
  <c r="AB15" i="2"/>
  <c r="AD15" i="2"/>
  <c r="P15" i="2"/>
  <c r="Q15" i="2"/>
  <c r="S15" i="2"/>
  <c r="R15" i="2"/>
  <c r="T15" i="2"/>
  <c r="U15" i="2"/>
  <c r="V15" i="2"/>
  <c r="W15" i="2"/>
  <c r="X15" i="2"/>
  <c r="Y15" i="2"/>
  <c r="Z15" i="2"/>
  <c r="AA15" i="2"/>
  <c r="AE22" i="3"/>
  <c r="AB22" i="3"/>
  <c r="AD22" i="3"/>
  <c r="AC22" i="3"/>
  <c r="Z22" i="3"/>
  <c r="R22" i="3"/>
  <c r="V22" i="3"/>
  <c r="S22" i="3"/>
  <c r="Q22" i="3"/>
  <c r="P22" i="3"/>
  <c r="AA22" i="3"/>
  <c r="Y22" i="3"/>
  <c r="J22" i="3"/>
  <c r="X22" i="3"/>
  <c r="W22" i="3"/>
  <c r="U22" i="3"/>
  <c r="T22" i="3"/>
  <c r="N22" i="3"/>
  <c r="F22" i="3"/>
  <c r="D22" i="3"/>
  <c r="O22" i="3"/>
  <c r="M22" i="3"/>
  <c r="L22" i="3"/>
  <c r="K22" i="3"/>
  <c r="I22" i="3"/>
  <c r="H22" i="3"/>
  <c r="G22" i="3"/>
  <c r="E22" i="3"/>
  <c r="C22" i="3"/>
  <c r="A14" i="2"/>
  <c r="B21" i="3"/>
  <c r="C14" i="2" l="1"/>
  <c r="B14" i="2"/>
  <c r="N14" i="2"/>
  <c r="F14" i="2"/>
  <c r="M14" i="2"/>
  <c r="E14" i="2"/>
  <c r="L14" i="2"/>
  <c r="D14" i="2"/>
  <c r="K14" i="2"/>
  <c r="I14" i="2"/>
  <c r="H14" i="2"/>
  <c r="O14" i="2"/>
  <c r="G14" i="2"/>
  <c r="J14" i="2"/>
  <c r="AD14" i="2"/>
  <c r="AE14" i="2"/>
  <c r="AB14" i="2"/>
  <c r="AC14" i="2"/>
  <c r="P14" i="2"/>
  <c r="Q14" i="2"/>
  <c r="R14" i="2"/>
  <c r="S14" i="2"/>
  <c r="T14" i="2"/>
  <c r="U14" i="2"/>
  <c r="V14" i="2"/>
  <c r="W14" i="2"/>
  <c r="X14" i="2"/>
  <c r="Y14" i="2"/>
  <c r="Z14" i="2"/>
  <c r="AA14" i="2"/>
  <c r="AB21" i="3"/>
  <c r="AE21" i="3"/>
  <c r="AD21" i="3"/>
  <c r="AC21" i="3"/>
  <c r="T21" i="3"/>
  <c r="X21" i="3"/>
  <c r="P21" i="3"/>
  <c r="Z21" i="3"/>
  <c r="Y21" i="3"/>
  <c r="U21" i="3"/>
  <c r="S21" i="3"/>
  <c r="R21" i="3"/>
  <c r="Q21" i="3"/>
  <c r="M21" i="3"/>
  <c r="E21" i="3"/>
  <c r="AA21" i="3"/>
  <c r="W21" i="3"/>
  <c r="V21" i="3"/>
  <c r="I21" i="3"/>
  <c r="F21" i="3"/>
  <c r="O21" i="3"/>
  <c r="D21" i="3"/>
  <c r="N21" i="3"/>
  <c r="L21" i="3"/>
  <c r="C21" i="3"/>
  <c r="K21" i="3"/>
  <c r="J21" i="3"/>
  <c r="H21" i="3"/>
  <c r="G21" i="3"/>
  <c r="A13" i="2"/>
  <c r="B20" i="3"/>
  <c r="B13" i="2" l="1"/>
  <c r="C13" i="2"/>
  <c r="J13" i="2"/>
  <c r="I13" i="2"/>
  <c r="H13" i="2"/>
  <c r="O13" i="2"/>
  <c r="G13" i="2"/>
  <c r="M13" i="2"/>
  <c r="E13" i="2"/>
  <c r="L13" i="2"/>
  <c r="D13" i="2"/>
  <c r="K13" i="2"/>
  <c r="N13" i="2"/>
  <c r="F13" i="2"/>
  <c r="AB13" i="2"/>
  <c r="AC13" i="2"/>
  <c r="AE13" i="2"/>
  <c r="AD13" i="2"/>
  <c r="P13" i="2"/>
  <c r="Q13" i="2"/>
  <c r="S13" i="2"/>
  <c r="R13" i="2"/>
  <c r="T13" i="2"/>
  <c r="U13" i="2"/>
  <c r="V13" i="2"/>
  <c r="W13" i="2"/>
  <c r="X13" i="2"/>
  <c r="Y13" i="2"/>
  <c r="Z13" i="2"/>
  <c r="AA13" i="2"/>
  <c r="AE20" i="3"/>
  <c r="AB20" i="3"/>
  <c r="AD20" i="3"/>
  <c r="AC20" i="3"/>
  <c r="V20" i="3"/>
  <c r="Z20" i="3"/>
  <c r="R20" i="3"/>
  <c r="W20" i="3"/>
  <c r="U20" i="3"/>
  <c r="Y20" i="3"/>
  <c r="X20" i="3"/>
  <c r="T20" i="3"/>
  <c r="S20" i="3"/>
  <c r="H20" i="3"/>
  <c r="Q20" i="3"/>
  <c r="P20" i="3"/>
  <c r="AA20" i="3"/>
  <c r="L20" i="3"/>
  <c r="O20" i="3"/>
  <c r="E20" i="3"/>
  <c r="N20" i="3"/>
  <c r="M20" i="3"/>
  <c r="K20" i="3"/>
  <c r="C20" i="3"/>
  <c r="D20" i="3"/>
  <c r="J20" i="3"/>
  <c r="I20" i="3"/>
  <c r="G20" i="3"/>
  <c r="F20" i="3"/>
  <c r="B19" i="3"/>
  <c r="A12" i="2"/>
  <c r="C12" i="2" l="1"/>
  <c r="B12" i="2"/>
  <c r="N12" i="2"/>
  <c r="F12" i="2"/>
  <c r="M12" i="2"/>
  <c r="E12" i="2"/>
  <c r="L12" i="2"/>
  <c r="D12" i="2"/>
  <c r="K12" i="2"/>
  <c r="I12" i="2"/>
  <c r="H12" i="2"/>
  <c r="O12" i="2"/>
  <c r="G12" i="2"/>
  <c r="J12" i="2"/>
  <c r="AB12" i="2"/>
  <c r="AE12" i="2"/>
  <c r="AD12" i="2"/>
  <c r="AC12" i="2"/>
  <c r="P12" i="2"/>
  <c r="Q12" i="2"/>
  <c r="S12" i="2"/>
  <c r="R12" i="2"/>
  <c r="T12" i="2"/>
  <c r="U12" i="2"/>
  <c r="V12" i="2"/>
  <c r="W12" i="2"/>
  <c r="X12" i="2"/>
  <c r="Y12" i="2"/>
  <c r="Z12" i="2"/>
  <c r="AA12" i="2"/>
  <c r="AB19" i="3"/>
  <c r="AE19" i="3"/>
  <c r="AD19" i="3"/>
  <c r="AC19" i="3"/>
  <c r="X19" i="3"/>
  <c r="P19" i="3"/>
  <c r="T19" i="3"/>
  <c r="S19" i="3"/>
  <c r="R19" i="3"/>
  <c r="AA19" i="3"/>
  <c r="Z19" i="3"/>
  <c r="Y19" i="3"/>
  <c r="W19" i="3"/>
  <c r="K19" i="3"/>
  <c r="V19" i="3"/>
  <c r="U19" i="3"/>
  <c r="Q19" i="3"/>
  <c r="O19" i="3"/>
  <c r="G19" i="3"/>
  <c r="E19" i="3"/>
  <c r="N19" i="3"/>
  <c r="M19" i="3"/>
  <c r="L19" i="3"/>
  <c r="D19" i="3"/>
  <c r="J19" i="3"/>
  <c r="I19" i="3"/>
  <c r="H19" i="3"/>
  <c r="C19" i="3"/>
  <c r="F19" i="3"/>
  <c r="B18" i="3"/>
  <c r="A11" i="2"/>
  <c r="C11" i="2" l="1"/>
  <c r="B11" i="2"/>
  <c r="J11" i="2"/>
  <c r="I11" i="2"/>
  <c r="H11" i="2"/>
  <c r="O11" i="2"/>
  <c r="G11" i="2"/>
  <c r="M11" i="2"/>
  <c r="E11" i="2"/>
  <c r="L11" i="2"/>
  <c r="D11" i="2"/>
  <c r="K11" i="2"/>
  <c r="F11" i="2"/>
  <c r="N11" i="2"/>
  <c r="AE11" i="2"/>
  <c r="AD11" i="2"/>
  <c r="AC11" i="2"/>
  <c r="AB11" i="2"/>
  <c r="P11" i="2"/>
  <c r="Q11" i="2"/>
  <c r="S11" i="2"/>
  <c r="R11" i="2"/>
  <c r="T11" i="2"/>
  <c r="U11" i="2"/>
  <c r="V11" i="2"/>
  <c r="W11" i="2"/>
  <c r="X11" i="2"/>
  <c r="Y11" i="2"/>
  <c r="Z11" i="2"/>
  <c r="AA11" i="2"/>
  <c r="AE18" i="3"/>
  <c r="AB18" i="3"/>
  <c r="AD18" i="3"/>
  <c r="AC18" i="3"/>
  <c r="Z18" i="3"/>
  <c r="R18" i="3"/>
  <c r="V18" i="3"/>
  <c r="AA18" i="3"/>
  <c r="P18" i="3"/>
  <c r="Y18" i="3"/>
  <c r="S18" i="3"/>
  <c r="Q18" i="3"/>
  <c r="N18" i="3"/>
  <c r="F18" i="3"/>
  <c r="X18" i="3"/>
  <c r="W18" i="3"/>
  <c r="U18" i="3"/>
  <c r="T18" i="3"/>
  <c r="J18" i="3"/>
  <c r="C18" i="3"/>
  <c r="E18" i="3"/>
  <c r="O18" i="3"/>
  <c r="M18" i="3"/>
  <c r="L18" i="3"/>
  <c r="K18" i="3"/>
  <c r="I18" i="3"/>
  <c r="H18" i="3"/>
  <c r="G18" i="3"/>
  <c r="D18" i="3"/>
  <c r="B17" i="3"/>
  <c r="A10" i="2"/>
  <c r="C10" i="2" l="1"/>
  <c r="B10" i="2"/>
  <c r="N10" i="2"/>
  <c r="F10" i="2"/>
  <c r="M10" i="2"/>
  <c r="E10" i="2"/>
  <c r="L10" i="2"/>
  <c r="D10" i="2"/>
  <c r="K10" i="2"/>
  <c r="I10" i="2"/>
  <c r="H10" i="2"/>
  <c r="O10" i="2"/>
  <c r="G10" i="2"/>
  <c r="J10" i="2"/>
  <c r="AB10" i="2"/>
  <c r="AD10" i="2"/>
  <c r="AC10" i="2"/>
  <c r="AE10" i="2"/>
  <c r="P10" i="2"/>
  <c r="Q10" i="2"/>
  <c r="S10" i="2"/>
  <c r="R10" i="2"/>
  <c r="T10" i="2"/>
  <c r="U10" i="2"/>
  <c r="V10" i="2"/>
  <c r="W10" i="2"/>
  <c r="X10" i="2"/>
  <c r="Y10" i="2"/>
  <c r="Z10" i="2"/>
  <c r="AA10" i="2"/>
  <c r="AC17" i="3"/>
  <c r="AE17" i="3"/>
  <c r="AD17" i="3"/>
  <c r="AB17" i="3"/>
  <c r="T17" i="3"/>
  <c r="X17" i="3"/>
  <c r="P17" i="3"/>
  <c r="W17" i="3"/>
  <c r="V17" i="3"/>
  <c r="U17" i="3"/>
  <c r="S17" i="3"/>
  <c r="R17" i="3"/>
  <c r="Q17" i="3"/>
  <c r="I17" i="3"/>
  <c r="AA17" i="3"/>
  <c r="Z17" i="3"/>
  <c r="Y17" i="3"/>
  <c r="M17" i="3"/>
  <c r="E17" i="3"/>
  <c r="F17" i="3"/>
  <c r="O17" i="3"/>
  <c r="D17" i="3"/>
  <c r="N17" i="3"/>
  <c r="C17" i="3"/>
  <c r="L17" i="3"/>
  <c r="K17" i="3"/>
  <c r="J17" i="3"/>
  <c r="H17" i="3"/>
  <c r="G17" i="3"/>
  <c r="A9" i="2"/>
  <c r="B16" i="3"/>
  <c r="B9" i="2" l="1"/>
  <c r="C9" i="2"/>
  <c r="J9" i="2"/>
  <c r="I9" i="2"/>
  <c r="H9" i="2"/>
  <c r="O9" i="2"/>
  <c r="G9" i="2"/>
  <c r="M9" i="2"/>
  <c r="E9" i="2"/>
  <c r="L9" i="2"/>
  <c r="D9" i="2"/>
  <c r="K9" i="2"/>
  <c r="F9" i="2"/>
  <c r="N9" i="2"/>
  <c r="AD9" i="2"/>
  <c r="AC9" i="2"/>
  <c r="AE9" i="2"/>
  <c r="AB9" i="2"/>
  <c r="P9" i="2"/>
  <c r="Q9" i="2"/>
  <c r="S9" i="2"/>
  <c r="R9" i="2"/>
  <c r="T9" i="2"/>
  <c r="U9" i="2"/>
  <c r="V9" i="2"/>
  <c r="W9" i="2"/>
  <c r="X9" i="2"/>
  <c r="Y9" i="2"/>
  <c r="Z9" i="2"/>
  <c r="AA9" i="2"/>
  <c r="AB16" i="3"/>
  <c r="AE16" i="3"/>
  <c r="AD16" i="3"/>
  <c r="AC16" i="3"/>
  <c r="V16" i="3"/>
  <c r="Z16" i="3"/>
  <c r="R16" i="3"/>
  <c r="T16" i="3"/>
  <c r="S16" i="3"/>
  <c r="Y16" i="3"/>
  <c r="X16" i="3"/>
  <c r="W16" i="3"/>
  <c r="U16" i="3"/>
  <c r="L16" i="3"/>
  <c r="Q16" i="3"/>
  <c r="P16" i="3"/>
  <c r="AA16" i="3"/>
  <c r="H16" i="3"/>
  <c r="G16" i="3"/>
  <c r="F16" i="3"/>
  <c r="O16" i="3"/>
  <c r="E16" i="3"/>
  <c r="N16" i="3"/>
  <c r="M16" i="3"/>
  <c r="D16" i="3"/>
  <c r="C16" i="3"/>
  <c r="K16" i="3"/>
  <c r="J16" i="3"/>
  <c r="I16" i="3"/>
  <c r="B15" i="3"/>
  <c r="A8" i="2"/>
  <c r="C8" i="2" l="1"/>
  <c r="B8" i="2"/>
  <c r="N8" i="2"/>
  <c r="F8" i="2"/>
  <c r="M8" i="2"/>
  <c r="E8" i="2"/>
  <c r="L8" i="2"/>
  <c r="D8" i="2"/>
  <c r="K8" i="2"/>
  <c r="I8" i="2"/>
  <c r="H8" i="2"/>
  <c r="O8" i="2"/>
  <c r="G8" i="2"/>
  <c r="J8" i="2"/>
  <c r="AD8" i="2"/>
  <c r="AB8" i="2"/>
  <c r="AE8" i="2"/>
  <c r="AC8" i="2"/>
  <c r="P8" i="2"/>
  <c r="Q8" i="2"/>
  <c r="S8" i="2"/>
  <c r="R8" i="2"/>
  <c r="T8" i="2"/>
  <c r="U8" i="2"/>
  <c r="V8" i="2"/>
  <c r="W8" i="2"/>
  <c r="X8" i="2"/>
  <c r="Y8" i="2"/>
  <c r="Z8" i="2"/>
  <c r="AA8" i="2"/>
  <c r="AC15" i="3"/>
  <c r="AE15" i="3"/>
  <c r="AD15" i="3"/>
  <c r="AB15" i="3"/>
  <c r="X15" i="3"/>
  <c r="P15" i="3"/>
  <c r="T15" i="3"/>
  <c r="AA15" i="3"/>
  <c r="Q15" i="3"/>
  <c r="Z15" i="3"/>
  <c r="Y15" i="3"/>
  <c r="W15" i="3"/>
  <c r="O15" i="3"/>
  <c r="G15" i="3"/>
  <c r="V15" i="3"/>
  <c r="U15" i="3"/>
  <c r="S15" i="3"/>
  <c r="R15" i="3"/>
  <c r="K15" i="3"/>
  <c r="F15" i="3"/>
  <c r="E15" i="3"/>
  <c r="N15" i="3"/>
  <c r="M15" i="3"/>
  <c r="L15" i="3"/>
  <c r="D15" i="3"/>
  <c r="J15" i="3"/>
  <c r="I15" i="3"/>
  <c r="C15" i="3"/>
  <c r="H15" i="3"/>
  <c r="B14" i="3"/>
  <c r="A7" i="2"/>
  <c r="C7" i="2" l="1"/>
  <c r="B7" i="2"/>
  <c r="J7" i="2"/>
  <c r="I7" i="2"/>
  <c r="H7" i="2"/>
  <c r="O7" i="2"/>
  <c r="G7" i="2"/>
  <c r="M7" i="2"/>
  <c r="E7" i="2"/>
  <c r="L7" i="2"/>
  <c r="D7" i="2"/>
  <c r="K7" i="2"/>
  <c r="N7" i="2"/>
  <c r="F7" i="2"/>
  <c r="AE7" i="2"/>
  <c r="AC7" i="2"/>
  <c r="AD7" i="2"/>
  <c r="AB7" i="2"/>
  <c r="P7" i="2"/>
  <c r="Q7" i="2"/>
  <c r="R7" i="2"/>
  <c r="S7" i="2"/>
  <c r="T7" i="2"/>
  <c r="U7" i="2"/>
  <c r="V7" i="2"/>
  <c r="W7" i="2"/>
  <c r="X7" i="2"/>
  <c r="Y7" i="2"/>
  <c r="Z7" i="2"/>
  <c r="AA7" i="2"/>
  <c r="AB14" i="3"/>
  <c r="AE14" i="3"/>
  <c r="AD14" i="3"/>
  <c r="AC14" i="3"/>
  <c r="Z14" i="3"/>
  <c r="R14" i="3"/>
  <c r="V14" i="3"/>
  <c r="X14" i="3"/>
  <c r="W14" i="3"/>
  <c r="S14" i="3"/>
  <c r="Q14" i="3"/>
  <c r="P14" i="3"/>
  <c r="J14" i="3"/>
  <c r="AA14" i="3"/>
  <c r="Y14" i="3"/>
  <c r="U14" i="3"/>
  <c r="T14" i="3"/>
  <c r="N14" i="3"/>
  <c r="F14" i="3"/>
  <c r="D14" i="3"/>
  <c r="G14" i="3"/>
  <c r="E14" i="3"/>
  <c r="O14" i="3"/>
  <c r="M14" i="3"/>
  <c r="L14" i="3"/>
  <c r="K14" i="3"/>
  <c r="I14" i="3"/>
  <c r="H14" i="3"/>
  <c r="C14" i="3"/>
  <c r="A6" i="2"/>
  <c r="B13" i="3"/>
  <c r="C6" i="2" l="1"/>
  <c r="B6" i="2"/>
  <c r="N6" i="2"/>
  <c r="F6" i="2"/>
  <c r="M6" i="2"/>
  <c r="E6" i="2"/>
  <c r="L6" i="2"/>
  <c r="D6" i="2"/>
  <c r="K6" i="2"/>
  <c r="I6" i="2"/>
  <c r="H6" i="2"/>
  <c r="O6" i="2"/>
  <c r="G6" i="2"/>
  <c r="J6" i="2"/>
  <c r="AC6" i="2"/>
  <c r="AB6" i="2"/>
  <c r="AD6" i="2"/>
  <c r="AE6" i="2"/>
  <c r="P6" i="2"/>
  <c r="Q6" i="2"/>
  <c r="S6" i="2"/>
  <c r="R6" i="2"/>
  <c r="T6" i="2"/>
  <c r="U6" i="2"/>
  <c r="V6" i="2"/>
  <c r="W6" i="2"/>
  <c r="X6" i="2"/>
  <c r="Y6" i="2"/>
  <c r="Z6" i="2"/>
  <c r="AA6" i="2"/>
  <c r="AC13" i="3"/>
  <c r="AE13" i="3"/>
  <c r="AD13" i="3"/>
  <c r="AB13" i="3"/>
  <c r="T13" i="3"/>
  <c r="X13" i="3"/>
  <c r="P13" i="3"/>
  <c r="U13" i="3"/>
  <c r="S13" i="3"/>
  <c r="W13" i="3"/>
  <c r="V13" i="3"/>
  <c r="R13" i="3"/>
  <c r="Q13" i="3"/>
  <c r="M13" i="3"/>
  <c r="E13" i="3"/>
  <c r="AA13" i="3"/>
  <c r="Z13" i="3"/>
  <c r="Y13" i="3"/>
  <c r="I13" i="3"/>
  <c r="G13" i="3"/>
  <c r="F13" i="3"/>
  <c r="O13" i="3"/>
  <c r="C13" i="3"/>
  <c r="N13" i="3"/>
  <c r="L13" i="3"/>
  <c r="K13" i="3"/>
  <c r="J13" i="3"/>
  <c r="H13" i="3"/>
  <c r="D13" i="3"/>
  <c r="A5" i="2"/>
  <c r="B12" i="3"/>
  <c r="B5" i="2" l="1"/>
  <c r="C5" i="2"/>
  <c r="J5" i="2"/>
  <c r="I5" i="2"/>
  <c r="H5" i="2"/>
  <c r="O5" i="2"/>
  <c r="G5" i="2"/>
  <c r="M5" i="2"/>
  <c r="E5" i="2"/>
  <c r="L5" i="2"/>
  <c r="D5" i="2"/>
  <c r="K5" i="2"/>
  <c r="N5" i="2"/>
  <c r="F5" i="2"/>
  <c r="AE5" i="2"/>
  <c r="AB5" i="2"/>
  <c r="AD5" i="2"/>
  <c r="AC5" i="2"/>
  <c r="P5" i="2"/>
  <c r="Q5" i="2"/>
  <c r="R5" i="2"/>
  <c r="S5" i="2"/>
  <c r="T5" i="2"/>
  <c r="U5" i="2"/>
  <c r="V5" i="2"/>
  <c r="W5" i="2"/>
  <c r="X5" i="2"/>
  <c r="Y5" i="2"/>
  <c r="Z5" i="2"/>
  <c r="AA5" i="2"/>
  <c r="AB12" i="3"/>
  <c r="AD12" i="3"/>
  <c r="AC12" i="3"/>
  <c r="AE12" i="3"/>
  <c r="V12" i="3"/>
  <c r="Z12" i="3"/>
  <c r="R12" i="3"/>
  <c r="Q12" i="3"/>
  <c r="AA12" i="3"/>
  <c r="P12" i="3"/>
  <c r="Y12" i="3"/>
  <c r="X12" i="3"/>
  <c r="W12" i="3"/>
  <c r="U12" i="3"/>
  <c r="H12" i="3"/>
  <c r="T12" i="3"/>
  <c r="S12" i="3"/>
  <c r="L12" i="3"/>
  <c r="G12" i="3"/>
  <c r="F12" i="3"/>
  <c r="O12" i="3"/>
  <c r="E12" i="3"/>
  <c r="N12" i="3"/>
  <c r="C12" i="3"/>
  <c r="D12" i="3"/>
  <c r="M12" i="3"/>
  <c r="K12" i="3"/>
  <c r="J12" i="3"/>
  <c r="I12" i="3"/>
  <c r="A4" i="2"/>
  <c r="B11" i="3"/>
  <c r="C4" i="2" l="1"/>
  <c r="B4" i="2"/>
  <c r="N4" i="2"/>
  <c r="M4" i="2"/>
  <c r="L4" i="2"/>
  <c r="K4" i="2"/>
  <c r="O4" i="2"/>
  <c r="H4" i="2"/>
  <c r="D4" i="2"/>
  <c r="G4" i="2"/>
  <c r="F4" i="2"/>
  <c r="J4" i="2"/>
  <c r="I4" i="2"/>
  <c r="E4" i="2"/>
  <c r="AD4" i="2"/>
  <c r="AB4" i="2"/>
  <c r="AE4" i="2"/>
  <c r="AC4" i="2"/>
  <c r="P4" i="2"/>
  <c r="Q4" i="2"/>
  <c r="R4" i="2"/>
  <c r="S4" i="2"/>
  <c r="T4" i="2"/>
  <c r="U4" i="2"/>
  <c r="V4" i="2"/>
  <c r="W4" i="2"/>
  <c r="X4" i="2"/>
  <c r="Y4" i="2"/>
  <c r="Z4" i="2"/>
  <c r="AA4" i="2"/>
  <c r="AC11" i="3"/>
  <c r="AB11" i="3"/>
  <c r="AE11" i="3"/>
  <c r="AD11" i="3"/>
  <c r="X11" i="3"/>
  <c r="P11" i="3"/>
  <c r="T11" i="3"/>
  <c r="Y11" i="3"/>
  <c r="W11" i="3"/>
  <c r="Q11" i="3"/>
  <c r="AA11" i="3"/>
  <c r="Z11" i="3"/>
  <c r="K11" i="3"/>
  <c r="V11" i="3"/>
  <c r="U11" i="3"/>
  <c r="S11" i="3"/>
  <c r="R11" i="3"/>
  <c r="O11" i="3"/>
  <c r="G11" i="3"/>
  <c r="I11" i="3"/>
  <c r="H11" i="3"/>
  <c r="F11" i="3"/>
  <c r="E11" i="3"/>
  <c r="N11" i="3"/>
  <c r="D11" i="3"/>
  <c r="M11" i="3"/>
  <c r="L11" i="3"/>
  <c r="J11" i="3"/>
  <c r="C11" i="3"/>
  <c r="B10" i="3"/>
  <c r="A3" i="2"/>
  <c r="C3" i="2" l="1"/>
  <c r="B3" i="2"/>
  <c r="L3" i="2"/>
  <c r="D3" i="2"/>
  <c r="J3" i="2"/>
  <c r="K3" i="2"/>
  <c r="G3" i="2"/>
  <c r="N3" i="2"/>
  <c r="I3" i="2"/>
  <c r="H3" i="2"/>
  <c r="O3" i="2"/>
  <c r="F3" i="2"/>
  <c r="E3" i="2"/>
  <c r="M3" i="2"/>
  <c r="AC3" i="2"/>
  <c r="AD3" i="2"/>
  <c r="AB3" i="2"/>
  <c r="AE3" i="2"/>
  <c r="P3" i="2"/>
  <c r="Q3" i="2"/>
  <c r="R3" i="2"/>
  <c r="S3" i="2"/>
  <c r="T3" i="2"/>
  <c r="U3" i="2"/>
  <c r="V3" i="2"/>
  <c r="W3" i="2"/>
  <c r="X3" i="2"/>
  <c r="Y3" i="2"/>
  <c r="Z3" i="2"/>
  <c r="AA3" i="2"/>
  <c r="AB10" i="3"/>
  <c r="AE10" i="3"/>
  <c r="AD10" i="3"/>
  <c r="AC10" i="3"/>
  <c r="Z10" i="3"/>
  <c r="R10" i="3"/>
  <c r="V10" i="3"/>
  <c r="U10" i="3"/>
  <c r="T10" i="3"/>
  <c r="S10" i="3"/>
  <c r="Q10" i="3"/>
  <c r="P10" i="3"/>
  <c r="N10" i="3"/>
  <c r="F10" i="3"/>
  <c r="AA10" i="3"/>
  <c r="Y10" i="3"/>
  <c r="X10" i="3"/>
  <c r="W10" i="3"/>
  <c r="J10" i="3"/>
  <c r="C10" i="3"/>
  <c r="H10" i="3"/>
  <c r="G10" i="3"/>
  <c r="E10" i="3"/>
  <c r="O10" i="3"/>
  <c r="M10" i="3"/>
  <c r="L10" i="3"/>
  <c r="K10" i="3"/>
  <c r="I10" i="3"/>
  <c r="D10" i="3"/>
  <c r="B9" i="3"/>
  <c r="AC9" i="3" l="1"/>
  <c r="AE9" i="3"/>
  <c r="AD9" i="3"/>
  <c r="AB9" i="3"/>
  <c r="T9" i="3"/>
  <c r="X9" i="3"/>
  <c r="P9" i="3"/>
  <c r="R9" i="3"/>
  <c r="AA9" i="3"/>
  <c r="Q9" i="3"/>
  <c r="W9" i="3"/>
  <c r="V9" i="3"/>
  <c r="U9" i="3"/>
  <c r="S9" i="3"/>
  <c r="I9" i="3"/>
  <c r="Z9" i="3"/>
  <c r="Y9" i="3"/>
  <c r="M9" i="3"/>
  <c r="E9" i="3"/>
  <c r="D9" i="3"/>
  <c r="H9" i="3"/>
  <c r="G9" i="3"/>
  <c r="F9" i="3"/>
  <c r="C9" i="3"/>
  <c r="O9" i="3"/>
  <c r="N9" i="3"/>
  <c r="L9" i="3"/>
  <c r="K9" i="3"/>
  <c r="J9" i="3"/>
  <c r="B8" i="3"/>
  <c r="AB8" i="3" l="1"/>
  <c r="AE8" i="3"/>
  <c r="AD8" i="3"/>
  <c r="AC8" i="3"/>
  <c r="V8" i="3"/>
  <c r="Z8" i="3"/>
  <c r="R8" i="3"/>
  <c r="Y8" i="3"/>
  <c r="X8" i="3"/>
  <c r="AA8" i="3"/>
  <c r="W8" i="3"/>
  <c r="U8" i="3"/>
  <c r="L8" i="3"/>
  <c r="T8" i="3"/>
  <c r="S8" i="3"/>
  <c r="Q8" i="3"/>
  <c r="P8" i="3"/>
  <c r="H8" i="3"/>
  <c r="I8" i="3"/>
  <c r="G8" i="3"/>
  <c r="F8" i="3"/>
  <c r="O8" i="3"/>
  <c r="E8" i="3"/>
  <c r="D8" i="3"/>
  <c r="C8" i="3"/>
  <c r="N8" i="3"/>
  <c r="M8" i="3"/>
  <c r="K8" i="3"/>
  <c r="J8" i="3"/>
  <c r="B7" i="3"/>
  <c r="AC7" i="3" l="1"/>
  <c r="AE7" i="3"/>
  <c r="AD7" i="3"/>
  <c r="AB7" i="3"/>
  <c r="X7" i="3"/>
  <c r="P7" i="3"/>
  <c r="T7" i="3"/>
  <c r="V7" i="3"/>
  <c r="U7" i="3"/>
  <c r="Q7" i="3"/>
  <c r="AA7" i="3"/>
  <c r="Z7" i="3"/>
  <c r="O7" i="3"/>
  <c r="G7" i="3"/>
  <c r="Y7" i="3"/>
  <c r="W7" i="3"/>
  <c r="S7" i="3"/>
  <c r="R7" i="3"/>
  <c r="K7" i="3"/>
  <c r="I7" i="3"/>
  <c r="H7" i="3"/>
  <c r="F7" i="3"/>
  <c r="E7" i="3"/>
  <c r="D7" i="3"/>
  <c r="N7" i="3"/>
  <c r="M7" i="3"/>
  <c r="L7" i="3"/>
  <c r="C7" i="3"/>
  <c r="J7" i="3"/>
  <c r="B6" i="3"/>
  <c r="AB6" i="3" l="1"/>
  <c r="AE6" i="3"/>
  <c r="AD6" i="3"/>
  <c r="AC6" i="3"/>
  <c r="Z6" i="3"/>
  <c r="R6" i="3"/>
  <c r="V6" i="3"/>
  <c r="S6" i="3"/>
  <c r="Q6" i="3"/>
  <c r="U6" i="3"/>
  <c r="T6" i="3"/>
  <c r="P6" i="3"/>
  <c r="J6" i="3"/>
  <c r="AA6" i="3"/>
  <c r="Y6" i="3"/>
  <c r="X6" i="3"/>
  <c r="W6" i="3"/>
  <c r="N6" i="3"/>
  <c r="F6" i="3"/>
  <c r="D6" i="3"/>
  <c r="I6" i="3"/>
  <c r="H6" i="3"/>
  <c r="G6" i="3"/>
  <c r="E6" i="3"/>
  <c r="O6" i="3"/>
  <c r="M6" i="3"/>
  <c r="L6" i="3"/>
  <c r="K6" i="3"/>
  <c r="C6" i="3"/>
  <c r="B5" i="3"/>
  <c r="AC5" i="3" l="1"/>
  <c r="AE5" i="3"/>
  <c r="AD5" i="3"/>
  <c r="AB5" i="3"/>
  <c r="T5" i="3"/>
  <c r="X5" i="3"/>
  <c r="P5" i="3"/>
  <c r="Z5" i="3"/>
  <c r="Y5" i="3"/>
  <c r="W5" i="3"/>
  <c r="V5" i="3"/>
  <c r="U5" i="3"/>
  <c r="S5" i="3"/>
  <c r="M5" i="3"/>
  <c r="E5" i="3"/>
  <c r="R5" i="3"/>
  <c r="Q5" i="3"/>
  <c r="AA5" i="3"/>
  <c r="I5" i="3"/>
  <c r="K5" i="3"/>
  <c r="J5" i="3"/>
  <c r="D5" i="3"/>
  <c r="H5" i="3"/>
  <c r="G5" i="3"/>
  <c r="C5" i="3"/>
  <c r="F5" i="3"/>
  <c r="O5" i="3"/>
  <c r="N5" i="3"/>
  <c r="L5" i="3"/>
  <c r="B4" i="3"/>
  <c r="AB4" i="3" l="1"/>
  <c r="AD4" i="3"/>
  <c r="AC4" i="3"/>
  <c r="AE4" i="3"/>
  <c r="V4" i="3"/>
  <c r="Z4" i="3"/>
  <c r="R4" i="3"/>
  <c r="W4" i="3"/>
  <c r="U4" i="3"/>
  <c r="AA4" i="3"/>
  <c r="Y4" i="3"/>
  <c r="X4" i="3"/>
  <c r="H4" i="3"/>
  <c r="T4" i="3"/>
  <c r="S4" i="3"/>
  <c r="Q4" i="3"/>
  <c r="P4" i="3"/>
  <c r="L4" i="3"/>
  <c r="J4" i="3"/>
  <c r="I4" i="3"/>
  <c r="G4" i="3"/>
  <c r="F4" i="3"/>
  <c r="D4" i="3"/>
  <c r="O4" i="3"/>
  <c r="E4" i="3"/>
  <c r="C4" i="3"/>
  <c r="N4" i="3"/>
  <c r="M4" i="3"/>
  <c r="K4" i="3"/>
  <c r="B3" i="3"/>
  <c r="AC3" i="3" l="1"/>
  <c r="AB3" i="3"/>
  <c r="AE3" i="3"/>
  <c r="AD3" i="3"/>
  <c r="X3" i="3"/>
  <c r="P3" i="3"/>
  <c r="T3" i="3"/>
  <c r="S3" i="3"/>
  <c r="R3" i="3"/>
  <c r="Q3" i="3"/>
  <c r="AA3" i="3"/>
  <c r="Z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CISO to Neighbor 01 in MWh.  (Reported by CISO.)
Negative interchange values indicate net inflows into CISO, and
positive interchange values indicate net outflows from CISO.</t>
        </r>
      </text>
    </comment>
    <comment ref="AT1" authorId="0" shapeId="0">
      <text>
        <r>
          <rPr>
            <sz val="9"/>
            <color indexed="81"/>
            <rFont val="Tahoma"/>
            <charset val="1"/>
          </rPr>
          <t>The interchange from CISO to Neighbor 02 in MWh.  (Reported by CISO.)
Negative interchange values indicate net inflows into CISO, and
positive interchange values indicate net outflows from CISO.</t>
        </r>
      </text>
    </comment>
    <comment ref="AU1" authorId="0" shapeId="0">
      <text>
        <r>
          <rPr>
            <sz val="9"/>
            <color indexed="81"/>
            <rFont val="Tahoma"/>
            <charset val="1"/>
          </rPr>
          <t>The interchange from CISO to Neighbor 03 in MWh.  (Reported by CISO.)
Negative interchange values indicate net inflows into CISO, and
positive interchange values indicate net outflows from CISO.</t>
        </r>
      </text>
    </comment>
    <comment ref="AV1" authorId="0" shapeId="0">
      <text>
        <r>
          <rPr>
            <sz val="9"/>
            <color indexed="81"/>
            <rFont val="Tahoma"/>
            <charset val="1"/>
          </rPr>
          <t>The interchange from CISO to Neighbor 04 in MWh.  (Reported by CISO.)
Negative interchange values indicate net inflows into CISO, and
positive interchange values indicate net outflows from CISO.</t>
        </r>
      </text>
    </comment>
    <comment ref="AW1" authorId="0" shapeId="0">
      <text>
        <r>
          <rPr>
            <sz val="9"/>
            <color indexed="81"/>
            <rFont val="Tahoma"/>
            <charset val="1"/>
          </rPr>
          <t>The interchange from CISO to Neighbor 05 in MWh.  (Reported by CISO.)
Negative interchange values indicate net inflows into CISO, and
positive interchange values indicate net outflows from CISO.</t>
        </r>
      </text>
    </comment>
    <comment ref="AX1" authorId="0" shapeId="0">
      <text>
        <r>
          <rPr>
            <sz val="9"/>
            <color indexed="81"/>
            <rFont val="Tahoma"/>
            <charset val="1"/>
          </rPr>
          <t>The interchange from CISO to Neighbor 06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Neighbor 07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Neighbor 08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Neighbor 09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Neighbor 10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Neighbor 11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Neighbor 12 in MWh.  (Reported by CISO.)
Negative interchange values indicate net inflows into CISO, and
positive interchange values indicate net outflows from CISO.</t>
        </r>
      </text>
    </comment>
    <comment ref="BE1" authorId="0" shapeId="0">
      <text>
        <r>
          <rPr>
            <sz val="9"/>
            <color indexed="81"/>
            <rFont val="Tahoma"/>
            <charset val="1"/>
          </rPr>
          <t>Demand for Subregion 1 reported by the balancing authority in MWh</t>
        </r>
      </text>
    </comment>
    <comment ref="BF1" authorId="0" shapeId="0">
      <text>
        <r>
          <rPr>
            <sz val="9"/>
            <color indexed="81"/>
            <rFont val="Tahoma"/>
            <charset val="1"/>
          </rPr>
          <t>Demand for Subregion 2 reported by the balancing authority in MWh</t>
        </r>
      </text>
    </comment>
    <comment ref="BG1" authorId="0" shapeId="0">
      <text>
        <r>
          <rPr>
            <sz val="9"/>
            <color indexed="81"/>
            <rFont val="Tahoma"/>
            <charset val="1"/>
          </rPr>
          <t>Demand for Subregion 3 reported by the balancing authority in MWh</t>
        </r>
      </text>
    </comment>
    <comment ref="BH1" authorId="0" shapeId="0">
      <text>
        <r>
          <rPr>
            <sz val="9"/>
            <color indexed="81"/>
            <rFont val="Tahoma"/>
            <charset val="1"/>
          </rPr>
          <t>Demand for Subregion 4 reported by the balancing authority in MWh</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CISO to Neighbor 01 in MWh.  (Reported by CISO.)
Negative interchange values indicate net inflows into CISO, and
positive interchange values indicate net outflows from CISO.</t>
        </r>
      </text>
    </comment>
    <comment ref="S1" authorId="0" shapeId="0">
      <text>
        <r>
          <rPr>
            <sz val="9"/>
            <color indexed="81"/>
            <rFont val="Tahoma"/>
            <charset val="1"/>
          </rPr>
          <t>The interchange from CISO to Neighbor 02 in MWh.  (Reported by CISO.)
Negative interchange values indicate net inflows into CISO, and
positive interchange values indicate net outflows from CISO.</t>
        </r>
      </text>
    </comment>
    <comment ref="T1" authorId="0" shapeId="0">
      <text>
        <r>
          <rPr>
            <sz val="9"/>
            <color indexed="81"/>
            <rFont val="Tahoma"/>
            <charset val="1"/>
          </rPr>
          <t>The interchange from CISO to Neighbor 03 in MWh.  (Reported by CISO.)
Negative interchange values indicate net inflows into CISO, and
positive interchange values indicate net outflows from CISO.</t>
        </r>
      </text>
    </comment>
    <comment ref="U1" authorId="0" shapeId="0">
      <text>
        <r>
          <rPr>
            <sz val="9"/>
            <color indexed="81"/>
            <rFont val="Tahoma"/>
            <charset val="1"/>
          </rPr>
          <t>The interchange from CISO to Neighbor 04 in MWh.  (Reported by CISO.)
Negative interchange values indicate net inflows into CISO, and
positive interchange values indicate net outflows from CISO.</t>
        </r>
      </text>
    </comment>
    <comment ref="V1" authorId="0" shapeId="0">
      <text>
        <r>
          <rPr>
            <sz val="9"/>
            <color indexed="81"/>
            <rFont val="Tahoma"/>
            <charset val="1"/>
          </rPr>
          <t>The interchange from CISO to Neighbor 05 in MWh.  (Reported by CISO.)
Negative interchange values indicate net inflows into CISO, and
positive interchange values indicate net outflows from CISO.</t>
        </r>
      </text>
    </comment>
    <comment ref="W1" authorId="0" shapeId="0">
      <text>
        <r>
          <rPr>
            <sz val="9"/>
            <color indexed="81"/>
            <rFont val="Tahoma"/>
            <charset val="1"/>
          </rPr>
          <t>The interchange from CISO to Neighbor 06 in MWh.  (Reported by CISO.)
Negative interchange values indicate net inflows into CISO, and
positive interchange values indicate net outflows from CISO.</t>
        </r>
      </text>
    </comment>
    <comment ref="X1" authorId="0" shapeId="0">
      <text>
        <r>
          <rPr>
            <sz val="9"/>
            <color indexed="81"/>
            <rFont val="Tahoma"/>
            <charset val="1"/>
          </rPr>
          <t>The interchange from CISO to Neighbor 07 in MWh.  (Reported by CISO.)
Negative interchange values indicate net inflows into CISO, and
positive interchange values indicate net outflows from CISO.</t>
        </r>
      </text>
    </comment>
    <comment ref="Y1" authorId="0" shapeId="0">
      <text>
        <r>
          <rPr>
            <sz val="9"/>
            <color indexed="81"/>
            <rFont val="Tahoma"/>
            <charset val="1"/>
          </rPr>
          <t>The interchange from CISO to Neighbor 08 in MWh.  (Reported by CISO.)
Negative interchange values indicate net inflows into CISO, and
positive interchange values indicate net outflows from CISO.</t>
        </r>
      </text>
    </comment>
    <comment ref="Z1" authorId="0" shapeId="0">
      <text>
        <r>
          <rPr>
            <sz val="9"/>
            <color indexed="81"/>
            <rFont val="Tahoma"/>
            <charset val="1"/>
          </rPr>
          <t>The interchange from CISO to Neighbor 09 in MWh.  (Reported by CISO.)
Negative interchange values indicate net inflows into CISO, and
positive interchange values indicate net outflows from CISO.</t>
        </r>
      </text>
    </comment>
    <comment ref="AA1" authorId="0" shapeId="0">
      <text>
        <r>
          <rPr>
            <sz val="9"/>
            <color indexed="81"/>
            <rFont val="Tahoma"/>
            <charset val="1"/>
          </rPr>
          <t>The interchange from CISO to Neighbor 10 in MWh.  (Reported by CISO.)
Negative interchange values indicate net inflows into CISO, and
positive interchange values indicate net outflows from CISO.</t>
        </r>
      </text>
    </comment>
    <comment ref="AB1" authorId="0" shapeId="0">
      <text>
        <r>
          <rPr>
            <sz val="9"/>
            <color indexed="81"/>
            <rFont val="Tahoma"/>
            <charset val="1"/>
          </rPr>
          <t>The interchange from CISO to Neighbor 11 in MWh.  (Reported by CISO.)
Negative interchange values indicate net inflows into CISO, and
positive interchange values indicate net outflows from CISO.</t>
        </r>
      </text>
    </comment>
    <comment ref="AC1" authorId="0" shapeId="0">
      <text>
        <r>
          <rPr>
            <sz val="9"/>
            <color indexed="81"/>
            <rFont val="Tahoma"/>
            <charset val="1"/>
          </rPr>
          <t>The interchange from CISO to Neighbor 12 in MWh.  (Reported by CISO.)
Negative interchange values indicate net inflows into CISO, and
positive interchange values indicate net outflows from CISO.</t>
        </r>
      </text>
    </comment>
    <comment ref="AD1" authorId="0" shapeId="0">
      <text>
        <r>
          <rPr>
            <sz val="9"/>
            <color indexed="81"/>
            <rFont val="Tahoma"/>
            <charset val="1"/>
          </rPr>
          <t>Demand for Subregion 1 reported by the balancing authority in MWh</t>
        </r>
      </text>
    </comment>
    <comment ref="AE1" authorId="0" shapeId="0">
      <text>
        <r>
          <rPr>
            <sz val="9"/>
            <color indexed="81"/>
            <rFont val="Tahoma"/>
            <charset val="1"/>
          </rPr>
          <t>Demand for Subregion 2 reported by the balancing authority in MWh</t>
        </r>
      </text>
    </comment>
    <comment ref="AF1" authorId="0" shapeId="0">
      <text>
        <r>
          <rPr>
            <sz val="9"/>
            <color indexed="81"/>
            <rFont val="Tahoma"/>
            <charset val="1"/>
          </rPr>
          <t>Demand for Subregion 3 reported by the balancing authority in MWh</t>
        </r>
      </text>
    </comment>
    <comment ref="AG1" authorId="0" shapeId="0">
      <text>
        <r>
          <rPr>
            <sz val="9"/>
            <color indexed="81"/>
            <rFont val="Tahoma"/>
            <charset val="1"/>
          </rPr>
          <t>Demand for Subregion 4 reported by the balancing authority in MWh</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CISO to Neighbor 01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Neighbor 02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Neighbor 03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Neighbor 04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Neighbor 05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Neighbor 06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Neighbor 07 in MWh.  (Reported by CISO.)
Negative interchange values indicate net inflows into CISO, and
positive interchange values indicate net outflows from CISO.</t>
        </r>
      </text>
    </comment>
    <comment ref="BE1" authorId="0" shapeId="0">
      <text>
        <r>
          <rPr>
            <sz val="9"/>
            <color indexed="81"/>
            <rFont val="Tahoma"/>
            <charset val="1"/>
          </rPr>
          <t>The interchange from CISO to Neighbor 08 in MWh.  (Reported by CISO.)
Negative interchange values indicate net inflows into CISO, and
positive interchange values indicate net outflows from CISO.</t>
        </r>
      </text>
    </comment>
    <comment ref="BF1" authorId="0" shapeId="0">
      <text>
        <r>
          <rPr>
            <sz val="9"/>
            <color indexed="81"/>
            <rFont val="Tahoma"/>
            <charset val="1"/>
          </rPr>
          <t>The interchange from CISO to Neighbor 09 in MWh.  (Reported by CISO.)
Negative interchange values indicate net inflows into CISO, and
positive interchange values indicate net outflows from CISO.</t>
        </r>
      </text>
    </comment>
    <comment ref="BG1" authorId="0" shapeId="0">
      <text>
        <r>
          <rPr>
            <sz val="9"/>
            <color indexed="81"/>
            <rFont val="Tahoma"/>
            <charset val="1"/>
          </rPr>
          <t>The interchange from CISO to Neighbor 10 in MWh.  (Reported by CISO.)
Negative interchange values indicate net inflows into CISO, and
positive interchange values indicate net outflows from CISO.</t>
        </r>
      </text>
    </comment>
    <comment ref="BH1" authorId="0" shapeId="0">
      <text>
        <r>
          <rPr>
            <sz val="9"/>
            <color indexed="81"/>
            <rFont val="Tahoma"/>
            <charset val="1"/>
          </rPr>
          <t>The interchange from CISO to Neighbor 11 in MWh.  (Reported by CISO.)
Negative interchange values indicate net inflows into CISO, and
positive interchange values indicate net outflows from CISO.</t>
        </r>
      </text>
    </comment>
    <comment ref="BI1" authorId="0" shapeId="0">
      <text>
        <r>
          <rPr>
            <sz val="9"/>
            <color indexed="81"/>
            <rFont val="Tahoma"/>
            <charset val="1"/>
          </rPr>
          <t>The interchange from CISO to Neighbor 12 in MWh.  (Reported by CISO.)
Negative interchange values indicate net inflows into CISO, and
positive interchange values indicate net outflows from CISO.</t>
        </r>
      </text>
    </comment>
    <comment ref="BJ1" authorId="0" shapeId="0">
      <text>
        <r>
          <rPr>
            <sz val="9"/>
            <color indexed="81"/>
            <rFont val="Tahoma"/>
            <charset val="1"/>
          </rPr>
          <t>1 indicates there is an active interconnection between CISO and Neighbor 01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CISO and Neighbor 02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CISO and Neighbor 03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CISO and Neighbor 04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CISO and Neighbor 05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CISO and Neighbor 06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CISO and Neighbor 07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CISO and Neighbor 08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CISO and Neighbor 09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CISO and Neighbor 10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CISO and Neighbor 11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CISO and Neighbor 12 for the specified hour.
0 indicates there is not an active interconnection.
Respondents are required to report interchange for all active interconnections.</t>
        </r>
      </text>
    </comment>
    <comment ref="BV1" authorId="0" shapeId="0">
      <text>
        <r>
          <rPr>
            <sz val="9"/>
            <color indexed="81"/>
            <rFont val="Tahoma"/>
            <charset val="1"/>
          </rPr>
          <t>The interchange from Neighbor 01 to CISO in MWh.  (Reported by Neighbor 01.)
Negative interchange values indicate net inflows into Neighbor 01, and
positive interchange values indicate net outflows from Neighbor 01.</t>
        </r>
      </text>
    </comment>
    <comment ref="BW1" authorId="0" shapeId="0">
      <text>
        <r>
          <rPr>
            <sz val="9"/>
            <color indexed="81"/>
            <rFont val="Tahoma"/>
            <charset val="1"/>
          </rPr>
          <t>The interchange from Neighbor 02 to CISO in MWh.  (Reported by Neighbor 02.)
Negative interchange values indicate net inflows into Neighbor 02, and
positive interchange values indicate net outflows from Neighbor 02.</t>
        </r>
      </text>
    </comment>
    <comment ref="BX1" authorId="0" shapeId="0">
      <text>
        <r>
          <rPr>
            <sz val="9"/>
            <color indexed="81"/>
            <rFont val="Tahoma"/>
            <charset val="1"/>
          </rPr>
          <t>The interchange from Neighbor 03 to CISO in MWh.  (Reported by Neighbor 03.)
Negative interchange values indicate net inflows into Neighbor 03, and
positive interchange values indicate net outflows from Neighbor 03.</t>
        </r>
      </text>
    </comment>
    <comment ref="BY1" authorId="0" shapeId="0">
      <text>
        <r>
          <rPr>
            <sz val="9"/>
            <color indexed="81"/>
            <rFont val="Tahoma"/>
            <charset val="1"/>
          </rPr>
          <t>The interchange from Neighbor 04 to CISO in MWh.  (Reported by Neighbor 04.)
Negative interchange values indicate net inflows into Neighbor 04, and
positive interchange values indicate net outflows from Neighbor 04.</t>
        </r>
      </text>
    </comment>
    <comment ref="BZ1" authorId="0" shapeId="0">
      <text>
        <r>
          <rPr>
            <sz val="9"/>
            <color indexed="81"/>
            <rFont val="Tahoma"/>
            <charset val="1"/>
          </rPr>
          <t>The interchange from Neighbor 05 to CISO in MWh.  (Reported by Neighbor 05.)
Negative interchange values indicate net inflows into Neighbor 05, and
positive interchange values indicate net outflows from Neighbor 05.</t>
        </r>
      </text>
    </comment>
    <comment ref="CA1" authorId="0" shapeId="0">
      <text>
        <r>
          <rPr>
            <sz val="9"/>
            <color indexed="81"/>
            <rFont val="Tahoma"/>
            <charset val="1"/>
          </rPr>
          <t>The interchange from Neighbor 06 to CISO in MWh.  (Reported by Neighbor 06.)
Negative interchange values indicate net inflows into Neighbor 06, and
positive interchange values indicate net outflows from Neighbor 06.</t>
        </r>
      </text>
    </comment>
    <comment ref="CB1" authorId="0" shapeId="0">
      <text>
        <r>
          <rPr>
            <sz val="9"/>
            <color indexed="81"/>
            <rFont val="Tahoma"/>
            <charset val="1"/>
          </rPr>
          <t>The interchange from Neighbor 07 to CISO in MWh.  (Reported by Neighbor 07.)
Negative interchange values indicate net inflows into Neighbor 07, and
positive interchange values indicate net outflows from Neighbor 07.</t>
        </r>
      </text>
    </comment>
    <comment ref="CC1" authorId="0" shapeId="0">
      <text>
        <r>
          <rPr>
            <sz val="9"/>
            <color indexed="81"/>
            <rFont val="Tahoma"/>
            <charset val="1"/>
          </rPr>
          <t>The interchange from Neighbor 08 to CISO in MWh.  (Reported by Neighbor 08.)
Negative interchange values indicate net inflows into Neighbor 08, and
positive interchange values indicate net outflows from Neighbor 08.</t>
        </r>
      </text>
    </comment>
    <comment ref="CD1" authorId="0" shapeId="0">
      <text>
        <r>
          <rPr>
            <sz val="9"/>
            <color indexed="81"/>
            <rFont val="Tahoma"/>
            <charset val="1"/>
          </rPr>
          <t>The interchange from Neighbor 09 to CISO in MWh.  (Reported by Neighbor 09.)
Negative interchange values indicate net inflows into Neighbor 09, and
positive interchange values indicate net outflows from Neighbor 09.</t>
        </r>
      </text>
    </comment>
    <comment ref="CE1" authorId="0" shapeId="0">
      <text>
        <r>
          <rPr>
            <sz val="9"/>
            <color indexed="81"/>
            <rFont val="Tahoma"/>
            <charset val="1"/>
          </rPr>
          <t>The interchange from Neighbor 10 to CISO in MWh.  (Reported by Neighbor 10.)
Negative interchange values indicate net inflows into Neighbor 10, and
positive interchange values indicate net outflows from Neighbor 10.</t>
        </r>
      </text>
    </comment>
    <comment ref="CF1" authorId="0" shapeId="0">
      <text>
        <r>
          <rPr>
            <sz val="9"/>
            <color indexed="81"/>
            <rFont val="Tahoma"/>
            <charset val="1"/>
          </rPr>
          <t>The interchange from Neighbor 11 to CISO in MWh.  (Reported by Neighbor 11.)
Negative interchange values indicate net inflows into Neighbor 11, and
positive interchange values indicate net outflows from Neighbor 11.</t>
        </r>
      </text>
    </comment>
    <comment ref="CG1" authorId="0" shapeId="0">
      <text>
        <r>
          <rPr>
            <sz val="9"/>
            <color indexed="81"/>
            <rFont val="Tahoma"/>
            <charset val="1"/>
          </rPr>
          <t>The interchange from Neighbor 12 to CISO in MWh.  (Reported by Neighbor 12.)
Negative interchange values indicate net inflows into Neighbor 12, and
positive interchange values indicate net outflows from Neighbor 12.</t>
        </r>
      </text>
    </comment>
    <comment ref="CH1" authorId="0" shapeId="0">
      <text>
        <r>
          <rPr>
            <sz val="9"/>
            <color indexed="81"/>
            <rFont val="Tahoma"/>
            <charset val="1"/>
          </rPr>
          <t>This column indicates when there is an imbalance between
the interchange from CISO to Neighbor 01 reported by CISO and
the interchange from Neighbor 01 to CISO reported by Neighbor 01.
Normally the interchanges should sum to zero.
When there is an imbalance this column displays the non-zero sum.
When the reported data balances this column displays 0.</t>
        </r>
      </text>
    </comment>
    <comment ref="CI1" authorId="0" shapeId="0">
      <text>
        <r>
          <rPr>
            <sz val="9"/>
            <color indexed="81"/>
            <rFont val="Tahoma"/>
            <charset val="1"/>
          </rPr>
          <t>This column indicates when there is an imbalance between
the interchange from CISO to Neighbor 02 reported by CISO and
the interchange from Neighbor 02 to CISO reported by Neighbor 02.
Normally the interchanges should sum to zero.
When there is an imbalance this column displays the non-zero sum.
When the reported data balances this column displays 0.</t>
        </r>
      </text>
    </comment>
    <comment ref="CJ1" authorId="0" shapeId="0">
      <text>
        <r>
          <rPr>
            <sz val="9"/>
            <color indexed="81"/>
            <rFont val="Tahoma"/>
            <charset val="1"/>
          </rPr>
          <t>This column indicates when there is an imbalance between
the interchange from CISO to Neighbor 03 reported by CISO and
the interchange from Neighbor 03 to CISO reported by Neighbor 03.
Normally the interchanges should sum to zero.
When there is an imbalance this column displays the non-zero sum.
When the reported data balances this column displays 0.</t>
        </r>
      </text>
    </comment>
    <comment ref="CK1" authorId="0" shapeId="0">
      <text>
        <r>
          <rPr>
            <sz val="9"/>
            <color indexed="81"/>
            <rFont val="Tahoma"/>
            <charset val="1"/>
          </rPr>
          <t>This column indicates when there is an imbalance between
the interchange from CISO to Neighbor 04 reported by CISO and
the interchange from Neighbor 04 to CISO reported by Neighbor 04.
Normally the interchanges should sum to zero.
When there is an imbalance this column displays the non-zero sum.
When the reported data balances this column displays 0.</t>
        </r>
      </text>
    </comment>
    <comment ref="CL1" authorId="0" shapeId="0">
      <text>
        <r>
          <rPr>
            <sz val="9"/>
            <color indexed="81"/>
            <rFont val="Tahoma"/>
            <charset val="1"/>
          </rPr>
          <t>This column indicates when there is an imbalance between
the interchange from CISO to Neighbor 05 reported by CISO and
the interchange from Neighbor 05 to CISO reported by Neighbor 05.
Normally the interchanges should sum to zero.
When there is an imbalance this column displays the non-zero sum.
When the reported data balances this column displays 0.</t>
        </r>
      </text>
    </comment>
    <comment ref="CM1" authorId="0" shapeId="0">
      <text>
        <r>
          <rPr>
            <sz val="9"/>
            <color indexed="81"/>
            <rFont val="Tahoma"/>
            <charset val="1"/>
          </rPr>
          <t>This column indicates when there is an imbalance between
the interchange from CISO to Neighbor 06 reported by CISO and
the interchange from Neighbor 06 to CISO reported by Neighbor 06.
Normally the interchanges should sum to zero.
When there is an imbalance this column displays the non-zero sum.
When the reported data balances this column displays 0.</t>
        </r>
      </text>
    </comment>
    <comment ref="CN1" authorId="0" shapeId="0">
      <text>
        <r>
          <rPr>
            <sz val="9"/>
            <color indexed="81"/>
            <rFont val="Tahoma"/>
            <charset val="1"/>
          </rPr>
          <t>This column indicates when there is an imbalance between
the interchange from CISO to Neighbor 07 reported by CISO and
the interchange from Neighbor 07 to CISO reported by Neighbor 07.
Normally the interchanges should sum to zero.
When there is an imbalance this column displays the non-zero sum.
When the reported data balances this column displays 0.</t>
        </r>
      </text>
    </comment>
    <comment ref="CO1" authorId="0" shapeId="0">
      <text>
        <r>
          <rPr>
            <sz val="9"/>
            <color indexed="81"/>
            <rFont val="Tahoma"/>
            <charset val="1"/>
          </rPr>
          <t>This column indicates when there is an imbalance between
the interchange from CISO to Neighbor 08 reported by CISO and
the interchange from Neighbor 08 to CISO reported by Neighbor 08.
Normally the interchanges should sum to zero.
When there is an imbalance this column displays the non-zero sum.
When the reported data balances this column displays 0.</t>
        </r>
      </text>
    </comment>
    <comment ref="CP1" authorId="0" shapeId="0">
      <text>
        <r>
          <rPr>
            <sz val="9"/>
            <color indexed="81"/>
            <rFont val="Tahoma"/>
            <charset val="1"/>
          </rPr>
          <t>This column indicates when there is an imbalance between
the interchange from CISO to Neighbor 09 reported by CISO and
the interchange from Neighbor 09 to CISO reported by Neighbor 09.
Normally the interchanges should sum to zero.
When there is an imbalance this column displays the non-zero sum.
When the reported data balances this column displays 0.</t>
        </r>
      </text>
    </comment>
    <comment ref="CQ1" authorId="0" shapeId="0">
      <text>
        <r>
          <rPr>
            <sz val="9"/>
            <color indexed="81"/>
            <rFont val="Tahoma"/>
            <charset val="1"/>
          </rPr>
          <t>This column indicates when there is an imbalance between
the interchange from CISO to Neighbor 10 reported by CISO and
the interchange from Neighbor 10 to CISO reported by Neighbor 10.
Normally the interchanges should sum to zero.
When there is an imbalance this column displays the non-zero sum.
When the reported data balances this column displays 0.</t>
        </r>
      </text>
    </comment>
    <comment ref="CR1" authorId="0" shapeId="0">
      <text>
        <r>
          <rPr>
            <sz val="9"/>
            <color indexed="81"/>
            <rFont val="Tahoma"/>
            <charset val="1"/>
          </rPr>
          <t>This column indicates when there is an imbalance between
the interchange from CISO to Neighbor 11 reported by CISO and
the interchange from Neighbor 11 to CISO reported by Neighbor 11.
Normally the interchanges should sum to zero.
When there is an imbalance this column displays the non-zero sum.
When the reported data balances this column displays 0.</t>
        </r>
      </text>
    </comment>
    <comment ref="CS1" authorId="0" shapeId="0">
      <text>
        <r>
          <rPr>
            <sz val="9"/>
            <color indexed="81"/>
            <rFont val="Tahoma"/>
            <charset val="1"/>
          </rPr>
          <t>This column indicates when there is an imbalance between
the interchange from CISO to Neighbor 12 reported by CISO and
the interchange from Neighbor 12 to CISO reported by Neighbor 12.
Normally the interchanges should sum to zero.
When there is an imbalance this column displays the non-zero sum.
When the reported data balances this column displays 0.</t>
        </r>
      </text>
    </comment>
    <comment ref="CT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U1" authorId="0" shapeId="0">
      <text>
        <r>
          <rPr>
            <sz val="9"/>
            <color indexed="81"/>
            <rFont val="Tahoma"/>
            <charset val="1"/>
          </rPr>
          <t>The sum of demand in MWh for all subregions</t>
        </r>
      </text>
    </comment>
    <comment ref="CV1" authorId="0" shapeId="0">
      <text>
        <r>
          <rPr>
            <sz val="9"/>
            <color indexed="81"/>
            <rFont val="Tahoma"/>
            <charset val="1"/>
          </rPr>
          <t>Demand for Subregion 1 reported by the balancing authority in MWh</t>
        </r>
      </text>
    </comment>
    <comment ref="CW1" authorId="0" shapeId="0">
      <text>
        <r>
          <rPr>
            <sz val="9"/>
            <color indexed="81"/>
            <rFont val="Tahoma"/>
            <charset val="1"/>
          </rPr>
          <t>Demand for Subregion 2 reported by the balancing authority in MWh</t>
        </r>
      </text>
    </comment>
    <comment ref="CX1" authorId="0" shapeId="0">
      <text>
        <r>
          <rPr>
            <sz val="9"/>
            <color indexed="81"/>
            <rFont val="Tahoma"/>
            <charset val="1"/>
          </rPr>
          <t>Demand for Subregion 3 reported by the balancing authority in MWh</t>
        </r>
      </text>
    </comment>
    <comment ref="CY1" authorId="0" shapeId="0">
      <text>
        <r>
          <rPr>
            <sz val="9"/>
            <color indexed="81"/>
            <rFont val="Tahoma"/>
            <charset val="1"/>
          </rPr>
          <t>Demand for Subregion 4 reported by the balancing authority in MWh</t>
        </r>
      </text>
    </comment>
    <comment ref="CZ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DA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DB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DC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DD1" authorId="0" shapeId="0">
      <text>
        <r>
          <rPr>
            <sz val="9"/>
            <color indexed="81"/>
            <rFont val="Tahoma"/>
            <charset val="1"/>
          </rPr>
          <t>The Coordinated Universal Time (UTC) timestamp reported by the balancing authority in daily submission File 0</t>
        </r>
      </text>
    </comment>
    <comment ref="DE1" authorId="0" shapeId="0">
      <text>
        <r>
          <rPr>
            <sz val="9"/>
            <color indexed="81"/>
            <rFont val="Tahoma"/>
            <charset val="1"/>
          </rPr>
          <t>The Coordinated Universal Time (UTC) timestamp reported by the balancing authority in daily submission File 1</t>
        </r>
      </text>
    </comment>
    <comment ref="DF1" authorId="0" shapeId="0">
      <text>
        <r>
          <rPr>
            <sz val="9"/>
            <color indexed="81"/>
            <rFont val="Tahoma"/>
            <charset val="1"/>
          </rPr>
          <t>The Coordinated Universal Time (UTC) timestamp reported by the balancing authority in daily submission File 2</t>
        </r>
      </text>
    </comment>
    <comment ref="DG1" authorId="0" shapeId="0">
      <text>
        <r>
          <rPr>
            <sz val="9"/>
            <color indexed="81"/>
            <rFont val="Tahoma"/>
            <charset val="1"/>
          </rPr>
          <t>The Coordinated Universal Time (UTC) timestamp reported by the balancing authority in daily submission File D</t>
        </r>
      </text>
    </comment>
    <comment ref="DH1" authorId="0" shapeId="0">
      <text>
        <r>
          <rPr>
            <sz val="9"/>
            <color indexed="81"/>
            <rFont val="Tahoma"/>
            <charset val="1"/>
          </rPr>
          <t>1 indicates an incorrect UTC timestamp was reported by the balancing authority in daily submission File 0.
0 indicates the UTC timestamp was correctly reported.</t>
        </r>
      </text>
    </comment>
    <comment ref="DI1" authorId="0" shapeId="0">
      <text>
        <r>
          <rPr>
            <sz val="9"/>
            <color indexed="81"/>
            <rFont val="Tahoma"/>
            <charset val="1"/>
          </rPr>
          <t>1 indicates an incorrect UTC timestamp was reported by the balancing authority in daily submission File 1.
0 indicates the UTC timestamp was correctly reported.</t>
        </r>
      </text>
    </comment>
    <comment ref="DJ1" authorId="0" shapeId="0">
      <text>
        <r>
          <rPr>
            <sz val="9"/>
            <color indexed="81"/>
            <rFont val="Tahoma"/>
            <charset val="1"/>
          </rPr>
          <t>1 indicates an incorrect UTC timestamp was reported by the balancing authority in daily submission File 2.
0 indicates the UTC timestamp was correctly reported.</t>
        </r>
      </text>
    </comment>
    <comment ref="DK1" authorId="0" shapeId="0">
      <text>
        <r>
          <rPr>
            <sz val="9"/>
            <color indexed="81"/>
            <rFont val="Tahoma"/>
            <charset val="1"/>
          </rPr>
          <t>1 indicates an incorrect UTC timestamp was reported by the balancing authority in daily submission File D.
0 indicates the UTC timestamp was correctly reported.</t>
        </r>
      </text>
    </comment>
    <comment ref="DL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DM1" authorId="0" shapeId="0">
      <text>
        <r>
          <rPr>
            <sz val="9"/>
            <color indexed="81"/>
            <rFont val="Tahoma"/>
            <charset val="1"/>
          </rPr>
          <t>The Coordinated Universal Time (UTC) timestamp reported by the balancing authority in daily submission File 0</t>
        </r>
      </text>
    </comment>
    <comment ref="DN1" authorId="0" shapeId="0">
      <text>
        <r>
          <rPr>
            <sz val="9"/>
            <color indexed="81"/>
            <rFont val="Tahoma"/>
            <charset val="1"/>
          </rPr>
          <t>The Coordinated Universal Time (UTC) timestamp reported by the balancing authority in daily submission File 1</t>
        </r>
      </text>
    </comment>
    <comment ref="DO1" authorId="0" shapeId="0">
      <text>
        <r>
          <rPr>
            <sz val="9"/>
            <color indexed="81"/>
            <rFont val="Tahoma"/>
            <charset val="1"/>
          </rPr>
          <t>The Coordinated Universal Time (UTC) timestamp reported by the balancing authority in daily submission File 2</t>
        </r>
      </text>
    </comment>
    <comment ref="DP1" authorId="0" shapeId="0">
      <text>
        <r>
          <rPr>
            <sz val="9"/>
            <color indexed="81"/>
            <rFont val="Tahoma"/>
            <charset val="1"/>
          </rPr>
          <t>The Coordinated Universal Time (UTC) timestamp reported by the balancing authority in daily submission File D</t>
        </r>
      </text>
    </comment>
    <comment ref="DQ1" authorId="0" shapeId="0">
      <text>
        <r>
          <rPr>
            <sz val="9"/>
            <color indexed="81"/>
            <rFont val="Tahoma"/>
            <charset val="1"/>
          </rPr>
          <t>1 indicates an incorrect UTC offset reported by the balancing authority.
0 indicates the UTC offset was correctly reported.</t>
        </r>
      </text>
    </comment>
    <comment ref="DR1" authorId="0" shapeId="0">
      <text>
        <r>
          <rPr>
            <sz val="9"/>
            <color indexed="81"/>
            <rFont val="Tahoma"/>
            <charset val="1"/>
          </rPr>
          <t>The file name of daily submission file 0</t>
        </r>
      </text>
    </comment>
    <comment ref="DS1" authorId="0" shapeId="0">
      <text>
        <r>
          <rPr>
            <sz val="9"/>
            <color indexed="81"/>
            <rFont val="Tahoma"/>
            <charset val="1"/>
          </rPr>
          <t>The file name of daily submission file 1</t>
        </r>
      </text>
    </comment>
    <comment ref="DT1" authorId="0" shapeId="0">
      <text>
        <r>
          <rPr>
            <sz val="9"/>
            <color indexed="81"/>
            <rFont val="Tahoma"/>
            <charset val="1"/>
          </rPr>
          <t>The file name of daily submission file 2</t>
        </r>
      </text>
    </comment>
    <comment ref="DU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950" uniqueCount="253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Subregion Code</t>
  </si>
  <si>
    <t>Subregion Name</t>
  </si>
  <si>
    <t>PGAE</t>
  </si>
  <si>
    <t>Pacific Gas and Electric</t>
  </si>
  <si>
    <t>SDGE</t>
  </si>
  <si>
    <t>San Diego Gas and Electric</t>
  </si>
  <si>
    <t>SCE</t>
  </si>
  <si>
    <t>Southern California Edison</t>
  </si>
  <si>
    <t>VEA</t>
  </si>
  <si>
    <t xml:space="preserve">Valley Electric Association </t>
  </si>
  <si>
    <t>DF  Range Error</t>
  </si>
  <si>
    <t>D   Range Error</t>
  </si>
  <si>
    <t>NG  Range Error</t>
  </si>
  <si>
    <t>TI  Range Error</t>
  </si>
  <si>
    <t>CEN</t>
  </si>
  <si>
    <t>CFE</t>
  </si>
  <si>
    <t>Active AZPS</t>
  </si>
  <si>
    <t>Active BANC</t>
  </si>
  <si>
    <t>Active BPAT</t>
  </si>
  <si>
    <t>Active CEN</t>
  </si>
  <si>
    <t>Active CFE</t>
  </si>
  <si>
    <t>Active IID</t>
  </si>
  <si>
    <t>Active LDWP</t>
  </si>
  <si>
    <t>Active NEVP</t>
  </si>
  <si>
    <t>Active PACW</t>
  </si>
  <si>
    <t>Active SRP</t>
  </si>
  <si>
    <t>Active TIDC</t>
  </si>
  <si>
    <t>Active WALC</t>
  </si>
  <si>
    <t>From AZPS</t>
  </si>
  <si>
    <t>From BANC</t>
  </si>
  <si>
    <t>From BPAT</t>
  </si>
  <si>
    <t>From CEN</t>
  </si>
  <si>
    <t>From CFE</t>
  </si>
  <si>
    <t>From IID</t>
  </si>
  <si>
    <t>From LDWP</t>
  </si>
  <si>
    <t>From NEVP</t>
  </si>
  <si>
    <t>From PACW</t>
  </si>
  <si>
    <t>From SRP</t>
  </si>
  <si>
    <t>From TIDC</t>
  </si>
  <si>
    <t>From WALC</t>
  </si>
  <si>
    <t>Balance AZPS</t>
  </si>
  <si>
    <t>Balance BANC</t>
  </si>
  <si>
    <t>Balance BPAT</t>
  </si>
  <si>
    <t>Balance CEN</t>
  </si>
  <si>
    <t>Balance CFE</t>
  </si>
  <si>
    <t>Balance IID</t>
  </si>
  <si>
    <t>Balance LDWP</t>
  </si>
  <si>
    <t>Balance NEVP</t>
  </si>
  <si>
    <t>Balance PACW</t>
  </si>
  <si>
    <t>Balance SRP</t>
  </si>
  <si>
    <t>Balance TIDC</t>
  </si>
  <si>
    <t>Balance WALC</t>
  </si>
  <si>
    <t>Pair Mismatch</t>
  </si>
  <si>
    <t>Subregion PGAE</t>
  </si>
  <si>
    <t>Subregion SDGE</t>
  </si>
  <si>
    <t>Subregion SCE</t>
  </si>
  <si>
    <t>Subregion VEA</t>
  </si>
  <si>
    <t>Active Subregion PGAE</t>
  </si>
  <si>
    <t>Active Subregion SDGE</t>
  </si>
  <si>
    <t>Active Subregion SCE</t>
  </si>
  <si>
    <t>Active Subregion VEA</t>
  </si>
  <si>
    <t>UTC0 reported</t>
  </si>
  <si>
    <t>UTC1 reported</t>
  </si>
  <si>
    <t>Pacific</t>
  </si>
  <si>
    <t>N</t>
  </si>
  <si>
    <t>CISOdaily1822015</t>
  </si>
  <si>
    <t>CISOdaily1832015</t>
  </si>
  <si>
    <t>CISOdaily1842015</t>
  </si>
  <si>
    <t/>
  </si>
  <si>
    <t>CISOdaily1852015</t>
  </si>
  <si>
    <t>CISOdaily1862015</t>
  </si>
  <si>
    <t>CISOdaily1872015</t>
  </si>
  <si>
    <t>CISOdaily1882015</t>
  </si>
  <si>
    <t>CISOdaily1892015</t>
  </si>
  <si>
    <t>CISOdaily1902015</t>
  </si>
  <si>
    <t>CISOdaily1912015</t>
  </si>
  <si>
    <t>CISOdaily1922015</t>
  </si>
  <si>
    <t>CISOdaily1932015</t>
  </si>
  <si>
    <t>CISOdaily1942015</t>
  </si>
  <si>
    <t>CISOdaily1952015</t>
  </si>
  <si>
    <t>CISOdaily1962015</t>
  </si>
  <si>
    <t>CISOdaily1972015</t>
  </si>
  <si>
    <t>CISOdaily1982015</t>
  </si>
  <si>
    <t>CISOdaily1992015</t>
  </si>
  <si>
    <t>CISOdaily2002015</t>
  </si>
  <si>
    <t>CISOdaily2012015</t>
  </si>
  <si>
    <t>CISOdaily2022015</t>
  </si>
  <si>
    <t>CISOdaily2032015</t>
  </si>
  <si>
    <t>CISOdaily2042015</t>
  </si>
  <si>
    <t>CISOdaily2052015</t>
  </si>
  <si>
    <t>CISOdaily2062015</t>
  </si>
  <si>
    <t>CISOdaily2072015</t>
  </si>
  <si>
    <t>CISOdaily2082015</t>
  </si>
  <si>
    <t>CISOdaily2092015</t>
  </si>
  <si>
    <t>CISOdaily2102015</t>
  </si>
  <si>
    <t>CISOdaily2112015</t>
  </si>
  <si>
    <t>CISOdaily2122015</t>
  </si>
  <si>
    <t>CISOdaily2132015</t>
  </si>
  <si>
    <t>CISOdaily2142015</t>
  </si>
  <si>
    <t>CISOdaily2152015</t>
  </si>
  <si>
    <t>CISOdaily2162015</t>
  </si>
  <si>
    <t>CISOdaily2172015</t>
  </si>
  <si>
    <t>CISOdaily2182015</t>
  </si>
  <si>
    <t>CISOdaily2192015</t>
  </si>
  <si>
    <t>CISOdaily2202015</t>
  </si>
  <si>
    <t>CISOdaily2212015</t>
  </si>
  <si>
    <t>CISOdaily2222015</t>
  </si>
  <si>
    <t>CISOdaily2232015</t>
  </si>
  <si>
    <t>CISOdaily2242015</t>
  </si>
  <si>
    <t>CISOdaily2252015</t>
  </si>
  <si>
    <t>CISOdaily2262015</t>
  </si>
  <si>
    <t>CISOdaily2272015</t>
  </si>
  <si>
    <t>CISOdaily2282015</t>
  </si>
  <si>
    <t>CISOdaily2292015</t>
  </si>
  <si>
    <t>CISOdaily2302015</t>
  </si>
  <si>
    <t>CISOdaily2312015</t>
  </si>
  <si>
    <t>CISOdaily2322015</t>
  </si>
  <si>
    <t>CISOdaily2332015</t>
  </si>
  <si>
    <t>CISOdaily2342015</t>
  </si>
  <si>
    <t>CISOdaily2352015</t>
  </si>
  <si>
    <t>CISOdaily2362015</t>
  </si>
  <si>
    <t>CISOdaily2372015</t>
  </si>
  <si>
    <t>CISOdaily2382015</t>
  </si>
  <si>
    <t>CISOdaily2392015</t>
  </si>
  <si>
    <t>CISOdaily2402015</t>
  </si>
  <si>
    <t>CISOdaily2412015</t>
  </si>
  <si>
    <t>CISOdaily2422015</t>
  </si>
  <si>
    <t>CISOdaily2432015</t>
  </si>
  <si>
    <t>CISOdaily2442015</t>
  </si>
  <si>
    <t>CISOdaily2452015</t>
  </si>
  <si>
    <t>CISOdaily2462015</t>
  </si>
  <si>
    <t>CISOdaily2472015</t>
  </si>
  <si>
    <t>CISOdaily2482015</t>
  </si>
  <si>
    <t>CISOdaily2492015</t>
  </si>
  <si>
    <t>CISOdaily2502015</t>
  </si>
  <si>
    <t>CISOdaily2512015</t>
  </si>
  <si>
    <t>CISOdaily2522015</t>
  </si>
  <si>
    <t>CISOdaily2532015</t>
  </si>
  <si>
    <t>CISOdaily2542015</t>
  </si>
  <si>
    <t>CISOdaily2552015</t>
  </si>
  <si>
    <t>CISOdaily2562015</t>
  </si>
  <si>
    <t>CISOdaily2572015</t>
  </si>
  <si>
    <t>CISOdaily2582015</t>
  </si>
  <si>
    <t>CISOdaily2592015</t>
  </si>
  <si>
    <t>CISOdaily2602015</t>
  </si>
  <si>
    <t>CISOdaily2612015</t>
  </si>
  <si>
    <t>CISOdaily2622015</t>
  </si>
  <si>
    <t>CISOdaily2632015</t>
  </si>
  <si>
    <t>CISOdaily2642015</t>
  </si>
  <si>
    <t>CISOdaily2652015</t>
  </si>
  <si>
    <t>CISOdaily2662015</t>
  </si>
  <si>
    <t>CISOdaily2672015</t>
  </si>
  <si>
    <t>CISOdaily2682015</t>
  </si>
  <si>
    <t>CISOdaily2692015</t>
  </si>
  <si>
    <t>CISOdaily2702015</t>
  </si>
  <si>
    <t>CISOdaily2712015</t>
  </si>
  <si>
    <t>CISOdaily2722015</t>
  </si>
  <si>
    <t>CISOdaily2732015</t>
  </si>
  <si>
    <t>CISOdaily2742015</t>
  </si>
  <si>
    <t>CISOdaily2752015</t>
  </si>
  <si>
    <t>CISOdaily2762015</t>
  </si>
  <si>
    <t>CISOdaily2772015</t>
  </si>
  <si>
    <t>CISOdaily2782015</t>
  </si>
  <si>
    <t>CISOdaily2792015</t>
  </si>
  <si>
    <t>CISOdaily2802015</t>
  </si>
  <si>
    <t>CISOdaily2812015</t>
  </si>
  <si>
    <t>CISOdaily2822015</t>
  </si>
  <si>
    <t>CISOdaily2832015</t>
  </si>
  <si>
    <t>CISOdaily2842015</t>
  </si>
  <si>
    <t>CISOdaily2852015</t>
  </si>
  <si>
    <t>CISOdaily2862015</t>
  </si>
  <si>
    <t>CISOdaily2872015</t>
  </si>
  <si>
    <t>CISOdaily2882015</t>
  </si>
  <si>
    <t>CISOdaily2892015</t>
  </si>
  <si>
    <t>CISOdaily2902015</t>
  </si>
  <si>
    <t>CISOdaily2912015</t>
  </si>
  <si>
    <t>CISOdaily2922015</t>
  </si>
  <si>
    <t>CISOdaily2932015</t>
  </si>
  <si>
    <t>CISOdaily2942015</t>
  </si>
  <si>
    <t>CISOdaily2952015</t>
  </si>
  <si>
    <t>CISOdaily2962015</t>
  </si>
  <si>
    <t>CISOdaily2972015</t>
  </si>
  <si>
    <t>CISOdaily2982015</t>
  </si>
  <si>
    <t>CISOdaily2992015</t>
  </si>
  <si>
    <t>CISOdaily3002015</t>
  </si>
  <si>
    <t>CISOdaily3012015</t>
  </si>
  <si>
    <t>CISOdaily3022015</t>
  </si>
  <si>
    <t>CISOdaily3032015</t>
  </si>
  <si>
    <t>CISOdaily3042015</t>
  </si>
  <si>
    <t>CISOdaily3052015</t>
  </si>
  <si>
    <t>CISOdaily3062015</t>
  </si>
  <si>
    <t>CISOdaily3072015</t>
  </si>
  <si>
    <t>CISOdaily3082015</t>
  </si>
  <si>
    <t>CISOdaily3092015</t>
  </si>
  <si>
    <t>CISOdaily3102015</t>
  </si>
  <si>
    <t>CISOdaily3112015</t>
  </si>
  <si>
    <t>CISOdaily3122015</t>
  </si>
  <si>
    <t>CISOdaily3132015</t>
  </si>
  <si>
    <t>CISOdaily3142015</t>
  </si>
  <si>
    <t>CISOdaily3152015</t>
  </si>
  <si>
    <t>CISOdaily3162015</t>
  </si>
  <si>
    <t>CISOdaily3172015</t>
  </si>
  <si>
    <t>CISOdaily3182015</t>
  </si>
  <si>
    <t>CISOdaily3192015</t>
  </si>
  <si>
    <t>CISOdaily3202015</t>
  </si>
  <si>
    <t>CISOdaily3212015</t>
  </si>
  <si>
    <t>CISOdaily3222015</t>
  </si>
  <si>
    <t>CISOdaily3232015</t>
  </si>
  <si>
    <t>CISOdaily3242015</t>
  </si>
  <si>
    <t>CISOdaily3252015</t>
  </si>
  <si>
    <t>CISOdaily3262015</t>
  </si>
  <si>
    <t>CISOdaily3272015</t>
  </si>
  <si>
    <t>CISOdaily3282015</t>
  </si>
  <si>
    <t>CISOdaily3292015</t>
  </si>
  <si>
    <t>CISOdaily3302015</t>
  </si>
  <si>
    <t>CISOdaily3312015</t>
  </si>
  <si>
    <t>CISOdaily3322015</t>
  </si>
  <si>
    <t>CISOdaily3332015</t>
  </si>
  <si>
    <t>CISOdaily3342015</t>
  </si>
  <si>
    <t>CISOdaily3352015</t>
  </si>
  <si>
    <t>CISOdaily3362015</t>
  </si>
  <si>
    <t>CISOdaily3372015</t>
  </si>
  <si>
    <t>CISOdaily3382015</t>
  </si>
  <si>
    <t>CISOdaily3392015</t>
  </si>
  <si>
    <t>CISOdaily3402015</t>
  </si>
  <si>
    <t>CISOdaily3412015</t>
  </si>
  <si>
    <t>CISOdaily3422015</t>
  </si>
  <si>
    <t>CISOdaily3432015</t>
  </si>
  <si>
    <t>CISOdaily3442015</t>
  </si>
  <si>
    <t>CISOdaily3452015</t>
  </si>
  <si>
    <t>CISOdaily3462015</t>
  </si>
  <si>
    <t>CISOdaily3472015</t>
  </si>
  <si>
    <t>CISOdaily3482015</t>
  </si>
  <si>
    <t>CISOdaily3492015</t>
  </si>
  <si>
    <t>CISOdaily3502015</t>
  </si>
  <si>
    <t>CISOdaily3512015</t>
  </si>
  <si>
    <t>CISOdaily3522015</t>
  </si>
  <si>
    <t>CISOdaily3532015</t>
  </si>
  <si>
    <t>CISOdaily3542015</t>
  </si>
  <si>
    <t>CISOdaily3552015</t>
  </si>
  <si>
    <t>CISOdaily3562015</t>
  </si>
  <si>
    <t>CISOdaily3572015</t>
  </si>
  <si>
    <t>CISOdaily3582015</t>
  </si>
  <si>
    <t>CISOdaily3592015</t>
  </si>
  <si>
    <t>CISOdaily3602015</t>
  </si>
  <si>
    <t>CISOdaily3612015</t>
  </si>
  <si>
    <t>CISOdaily3622015</t>
  </si>
  <si>
    <t>CISOdaily3632015</t>
  </si>
  <si>
    <t>CISOdaily3642015</t>
  </si>
  <si>
    <t>CISOdaily3652015</t>
  </si>
  <si>
    <t>CISOdaily0012016</t>
  </si>
  <si>
    <t>CISOdaily0022016</t>
  </si>
  <si>
    <t>CISOdaily0032016</t>
  </si>
  <si>
    <t>CISOdaily0042016</t>
  </si>
  <si>
    <t>CISOdaily0052016</t>
  </si>
  <si>
    <t>CISOdaily0062016</t>
  </si>
  <si>
    <t>CISOdaily0072016</t>
  </si>
  <si>
    <t>CISOdaily0082016</t>
  </si>
  <si>
    <t>CISOdaily0092016</t>
  </si>
  <si>
    <t>CISOdaily0102016</t>
  </si>
  <si>
    <t>CISOdaily0112016</t>
  </si>
  <si>
    <t>CISOdaily0122016</t>
  </si>
  <si>
    <t>CISOdaily0132016</t>
  </si>
  <si>
    <t>CISOdaily0142016</t>
  </si>
  <si>
    <t>CISOdaily0152016</t>
  </si>
  <si>
    <t>CISOdaily0162016</t>
  </si>
  <si>
    <t>CISOdaily0172016</t>
  </si>
  <si>
    <t>CISOdaily0182016</t>
  </si>
  <si>
    <t>CISOdaily0192016</t>
  </si>
  <si>
    <t>CISOdaily0202016</t>
  </si>
  <si>
    <t>CISOdaily0212016</t>
  </si>
  <si>
    <t>CISOdaily0222016</t>
  </si>
  <si>
    <t>CISOdaily0232016</t>
  </si>
  <si>
    <t>CISOdaily0242016</t>
  </si>
  <si>
    <t>CISOdaily0252016</t>
  </si>
  <si>
    <t>CISOdaily0262016</t>
  </si>
  <si>
    <t>CISOdaily0272016</t>
  </si>
  <si>
    <t>CISOdaily0282016</t>
  </si>
  <si>
    <t>CISOdaily0292016</t>
  </si>
  <si>
    <t>CISOdaily0302016</t>
  </si>
  <si>
    <t>CISOdaily0312016</t>
  </si>
  <si>
    <t>CISOdaily0322016</t>
  </si>
  <si>
    <t>CISOdaily0332016</t>
  </si>
  <si>
    <t>CISOdaily0342016</t>
  </si>
  <si>
    <t>CISOdaily0352016</t>
  </si>
  <si>
    <t>CISOdaily0362016</t>
  </si>
  <si>
    <t>CISOdaily0372016</t>
  </si>
  <si>
    <t>CISOdaily0382016</t>
  </si>
  <si>
    <t>CISOdaily0392016</t>
  </si>
  <si>
    <t>CISOdaily0402016</t>
  </si>
  <si>
    <t>CISOdaily0412016</t>
  </si>
  <si>
    <t>CISOdaily0422016</t>
  </si>
  <si>
    <t>CISOdaily0432016</t>
  </si>
  <si>
    <t>CISOdaily0442016</t>
  </si>
  <si>
    <t>CISOdaily0452016</t>
  </si>
  <si>
    <t>CISOdaily0462016</t>
  </si>
  <si>
    <t>CISOdaily0472016</t>
  </si>
  <si>
    <t>CISOdaily0482016</t>
  </si>
  <si>
    <t>CISOdaily0492016</t>
  </si>
  <si>
    <t>CISOdaily0502016</t>
  </si>
  <si>
    <t>CISOdaily0512016</t>
  </si>
  <si>
    <t>CISOdaily0522016</t>
  </si>
  <si>
    <t>CISOdaily0532016</t>
  </si>
  <si>
    <t>CISOdaily0542016</t>
  </si>
  <si>
    <t>CISOdaily0552016</t>
  </si>
  <si>
    <t>CISOdaily0562016</t>
  </si>
  <si>
    <t>CISOdaily0572016</t>
  </si>
  <si>
    <t>CISOdaily0582016</t>
  </si>
  <si>
    <t>CISOdaily0592016</t>
  </si>
  <si>
    <t>CISOdaily0602016</t>
  </si>
  <si>
    <t>CISOdaily0612016</t>
  </si>
  <si>
    <t>CISOdaily0622016</t>
  </si>
  <si>
    <t>CISOdaily0632016</t>
  </si>
  <si>
    <t>CISOdaily0642016</t>
  </si>
  <si>
    <t>CISOdaily0652016</t>
  </si>
  <si>
    <t>CISOdaily0662016</t>
  </si>
  <si>
    <t>CISOdaily0672016</t>
  </si>
  <si>
    <t>CISOdaily0682016</t>
  </si>
  <si>
    <t>CISOdaily0692016</t>
  </si>
  <si>
    <t>CISOdaily0702016</t>
  </si>
  <si>
    <t>CISOdaily0712016</t>
  </si>
  <si>
    <t>CISOdaily0722016</t>
  </si>
  <si>
    <t>CISOdaily0732016</t>
  </si>
  <si>
    <t>CISOdaily0742016</t>
  </si>
  <si>
    <t>CISOdaily0752016</t>
  </si>
  <si>
    <t>CISOdaily0762016</t>
  </si>
  <si>
    <t>CISOdaily0772016</t>
  </si>
  <si>
    <t>CISOdaily0782016</t>
  </si>
  <si>
    <t>CISOdaily0792016</t>
  </si>
  <si>
    <t>CISOdaily0802016</t>
  </si>
  <si>
    <t>CISOdaily0812016</t>
  </si>
  <si>
    <t>CISOdaily0822016</t>
  </si>
  <si>
    <t>CISOdaily0832016</t>
  </si>
  <si>
    <t>CISOdaily0842016</t>
  </si>
  <si>
    <t>CISOdaily0852016</t>
  </si>
  <si>
    <t>CISOdaily0862016</t>
  </si>
  <si>
    <t>CISOdaily0872016</t>
  </si>
  <si>
    <t>CISOdaily0882016</t>
  </si>
  <si>
    <t>CISOdaily0892016</t>
  </si>
  <si>
    <t>CISOdaily0902016</t>
  </si>
  <si>
    <t>CISOdaily0912016</t>
  </si>
  <si>
    <t>CISOdaily0922016</t>
  </si>
  <si>
    <t>CISOdaily0932016</t>
  </si>
  <si>
    <t>CISOdaily0942016</t>
  </si>
  <si>
    <t>CISOdaily0952016</t>
  </si>
  <si>
    <t>CISOdaily0962016</t>
  </si>
  <si>
    <t>CISOdaily0972016</t>
  </si>
  <si>
    <t>CISOdaily0982016</t>
  </si>
  <si>
    <t>CISOdaily0992016</t>
  </si>
  <si>
    <t>CISOdaily1002016</t>
  </si>
  <si>
    <t>CISOdaily1012016</t>
  </si>
  <si>
    <t>CISOdaily1022016</t>
  </si>
  <si>
    <t>CISOdaily1032016</t>
  </si>
  <si>
    <t>CISOdaily1042016</t>
  </si>
  <si>
    <t>CISOdaily1052016</t>
  </si>
  <si>
    <t>CISOdaily1062016</t>
  </si>
  <si>
    <t>CISOdaily1072016</t>
  </si>
  <si>
    <t>CISOdaily1082016</t>
  </si>
  <si>
    <t>CISOdaily1092016</t>
  </si>
  <si>
    <t>CISOdaily1102016</t>
  </si>
  <si>
    <t>CISOdaily1112016</t>
  </si>
  <si>
    <t>CISOdaily1122016</t>
  </si>
  <si>
    <t>CISOdaily1132016</t>
  </si>
  <si>
    <t>CISOdaily1142016</t>
  </si>
  <si>
    <t>CISOdaily1152016</t>
  </si>
  <si>
    <t>CISOdaily1162016</t>
  </si>
  <si>
    <t>CISOdaily1172016</t>
  </si>
  <si>
    <t>CISOdaily1182016</t>
  </si>
  <si>
    <t>CISOdaily1192016</t>
  </si>
  <si>
    <t>CISOdaily1202016</t>
  </si>
  <si>
    <t>CISOdaily1212016</t>
  </si>
  <si>
    <t>CISOdaily1222016</t>
  </si>
  <si>
    <t>CISOdaily1232016</t>
  </si>
  <si>
    <t>CISOdaily1242016</t>
  </si>
  <si>
    <t>CISOdaily1252016</t>
  </si>
  <si>
    <t>CISOdaily1262016</t>
  </si>
  <si>
    <t>CISOdaily1272016</t>
  </si>
  <si>
    <t>CISOdaily1282016</t>
  </si>
  <si>
    <t>CISOdaily1292016</t>
  </si>
  <si>
    <t>CISOdaily1302016</t>
  </si>
  <si>
    <t>CISOdaily1312016</t>
  </si>
  <si>
    <t>CISOdaily1322016</t>
  </si>
  <si>
    <t>CISOdaily1332016</t>
  </si>
  <si>
    <t>CISOdaily1342016</t>
  </si>
  <si>
    <t>CISOdaily1352016</t>
  </si>
  <si>
    <t>CISOdaily1362016</t>
  </si>
  <si>
    <t>CISOdaily1372016</t>
  </si>
  <si>
    <t>CISOdaily1382016</t>
  </si>
  <si>
    <t>CISOdaily1392016</t>
  </si>
  <si>
    <t>CISOdaily1402016</t>
  </si>
  <si>
    <t>CISOdaily1412016</t>
  </si>
  <si>
    <t>CISOdaily1422016</t>
  </si>
  <si>
    <t>CISOdaily1432016</t>
  </si>
  <si>
    <t>CISOdaily1442016</t>
  </si>
  <si>
    <t>CISOdaily1452016</t>
  </si>
  <si>
    <t>CISOdaily1462016</t>
  </si>
  <si>
    <t>CISOdaily1472016</t>
  </si>
  <si>
    <t>CISOdaily1482016</t>
  </si>
  <si>
    <t>CISOdaily1492016</t>
  </si>
  <si>
    <t>CISOdaily1502016</t>
  </si>
  <si>
    <t>CISOdaily1512016</t>
  </si>
  <si>
    <t>CISOdaily1522016</t>
  </si>
  <si>
    <t>CISOdaily1532016</t>
  </si>
  <si>
    <t>CISOdaily1542016</t>
  </si>
  <si>
    <t>CISOdaily1552016</t>
  </si>
  <si>
    <t>CISOdaily1562016</t>
  </si>
  <si>
    <t>CISOdaily1572016</t>
  </si>
  <si>
    <t>CISOdaily1582016</t>
  </si>
  <si>
    <t>CISOdaily1592016</t>
  </si>
  <si>
    <t>CISOdaily1602016</t>
  </si>
  <si>
    <t>CISOdaily1612016</t>
  </si>
  <si>
    <t>CISOdaily1622016</t>
  </si>
  <si>
    <t>CISOdaily1632016</t>
  </si>
  <si>
    <t>CISOdaily1642016</t>
  </si>
  <si>
    <t>CISOdaily1652016</t>
  </si>
  <si>
    <t>CISOdaily1662016</t>
  </si>
  <si>
    <t>CISOdaily1672016</t>
  </si>
  <si>
    <t>CISOdaily1682016</t>
  </si>
  <si>
    <t>CISOdaily1692016</t>
  </si>
  <si>
    <t>CISOdaily1702016</t>
  </si>
  <si>
    <t>CISOdaily1712016</t>
  </si>
  <si>
    <t>CISOdaily1722016</t>
  </si>
  <si>
    <t>CISOdaily1732016</t>
  </si>
  <si>
    <t>CISOdaily1742016</t>
  </si>
  <si>
    <t>CISOdaily1752016</t>
  </si>
  <si>
    <t>CISOdaily1762016</t>
  </si>
  <si>
    <t>CISOdaily1772016</t>
  </si>
  <si>
    <t>CISOdaily1782016</t>
  </si>
  <si>
    <t>CISOdaily1792016</t>
  </si>
  <si>
    <t>CISOdaily1802016</t>
  </si>
  <si>
    <t>CISOdaily1812016</t>
  </si>
  <si>
    <t>CISOdaily1822016</t>
  </si>
  <si>
    <t>CISOdaily1832016</t>
  </si>
  <si>
    <t>CISOdaily1842016</t>
  </si>
  <si>
    <t>CISOdaily1852016</t>
  </si>
  <si>
    <t>CISOdaily1862016</t>
  </si>
  <si>
    <t>CISOdaily1872016</t>
  </si>
  <si>
    <t>CISOdaily1882016</t>
  </si>
  <si>
    <t>CISOdaily1892016</t>
  </si>
  <si>
    <t>CISOdaily1902016</t>
  </si>
  <si>
    <t>CISOdaily1912016</t>
  </si>
  <si>
    <t>CISOdaily1922016</t>
  </si>
  <si>
    <t>CISOdaily1932016</t>
  </si>
  <si>
    <t>CISOdaily1942016</t>
  </si>
  <si>
    <t>CISOdaily1952016</t>
  </si>
  <si>
    <t>CISOdaily1962016</t>
  </si>
  <si>
    <t>CISOdaily1972016</t>
  </si>
  <si>
    <t>CISOdaily1982016</t>
  </si>
  <si>
    <t>CISOdaily1992016</t>
  </si>
  <si>
    <t>CISOdaily2002016</t>
  </si>
  <si>
    <t>CISOdaily2012016</t>
  </si>
  <si>
    <t>CISOdaily2022016</t>
  </si>
  <si>
    <t>CISOdaily2032016</t>
  </si>
  <si>
    <t>CISOdaily2042016</t>
  </si>
  <si>
    <t>CISOdaily2052016</t>
  </si>
  <si>
    <t>CISOdaily2062016</t>
  </si>
  <si>
    <t>CISOdaily2072016</t>
  </si>
  <si>
    <t>CISOdaily2082016</t>
  </si>
  <si>
    <t>CISOdaily2092016</t>
  </si>
  <si>
    <t>CISOdaily2102016</t>
  </si>
  <si>
    <t>CISOdaily2112016</t>
  </si>
  <si>
    <t>CISOdaily2122016</t>
  </si>
  <si>
    <t>CISOdaily2132016</t>
  </si>
  <si>
    <t>CISOdaily2142016</t>
  </si>
  <si>
    <t>CISOdaily2152016</t>
  </si>
  <si>
    <t>CISOdaily2162016</t>
  </si>
  <si>
    <t>CISOdaily2172016</t>
  </si>
  <si>
    <t>CISOdaily2182016</t>
  </si>
  <si>
    <t>CISOdaily2192016</t>
  </si>
  <si>
    <t>CISOdaily2202016</t>
  </si>
  <si>
    <t>CISOdaily2212016</t>
  </si>
  <si>
    <t>CISOdaily2222016</t>
  </si>
  <si>
    <t>CISOdaily2232016</t>
  </si>
  <si>
    <t>CISOdaily2242016</t>
  </si>
  <si>
    <t>CISOdaily2252016</t>
  </si>
  <si>
    <t>CISOdaily2262016</t>
  </si>
  <si>
    <t>CISOdaily2272016</t>
  </si>
  <si>
    <t>CISOdaily2282016</t>
  </si>
  <si>
    <t>CISOdaily2292016</t>
  </si>
  <si>
    <t>CISOdaily2302016</t>
  </si>
  <si>
    <t>CISOdaily2312016</t>
  </si>
  <si>
    <t>CISOdaily2322016</t>
  </si>
  <si>
    <t>CISOdaily2332016</t>
  </si>
  <si>
    <t>CISOdaily2342016</t>
  </si>
  <si>
    <t>CISOdaily2352016</t>
  </si>
  <si>
    <t>CISOdaily2362016</t>
  </si>
  <si>
    <t>CISOdaily2372016</t>
  </si>
  <si>
    <t>CISOdaily2382016</t>
  </si>
  <si>
    <t>CISOdaily2392016</t>
  </si>
  <si>
    <t>CISOdaily2402016</t>
  </si>
  <si>
    <t>CISOdaily2412016</t>
  </si>
  <si>
    <t>CISOdaily2422016</t>
  </si>
  <si>
    <t>CISOdaily2432016</t>
  </si>
  <si>
    <t>CISOdaily2442016</t>
  </si>
  <si>
    <t>CISOdaily2452016</t>
  </si>
  <si>
    <t>CISOdaily2462016</t>
  </si>
  <si>
    <t>CISOdaily2472016</t>
  </si>
  <si>
    <t>CISOdaily2482016</t>
  </si>
  <si>
    <t>CISOdaily2492016</t>
  </si>
  <si>
    <t>CISOdaily2502016</t>
  </si>
  <si>
    <t>CISOdaily2512016</t>
  </si>
  <si>
    <t>CISOdaily2522016</t>
  </si>
  <si>
    <t>CISOdaily2532016</t>
  </si>
  <si>
    <t>CISOdaily2542016</t>
  </si>
  <si>
    <t>CISOdaily2552016</t>
  </si>
  <si>
    <t>CISOdaily2562016</t>
  </si>
  <si>
    <t>CISOdaily2572016</t>
  </si>
  <si>
    <t>CISOdaily2582016</t>
  </si>
  <si>
    <t>CISOdaily2592016</t>
  </si>
  <si>
    <t>CISOdaily2602016</t>
  </si>
  <si>
    <t>CISOdaily2612016</t>
  </si>
  <si>
    <t>CISOdaily2622016</t>
  </si>
  <si>
    <t>CISOdaily2632016</t>
  </si>
  <si>
    <t>CISOdaily2642016</t>
  </si>
  <si>
    <t>CISOdaily2652016</t>
  </si>
  <si>
    <t>CISOdaily2662016</t>
  </si>
  <si>
    <t>CISOdaily2672016</t>
  </si>
  <si>
    <t>CISOdaily2682016</t>
  </si>
  <si>
    <t>CISOdaily2692016</t>
  </si>
  <si>
    <t>CISOdaily2702016</t>
  </si>
  <si>
    <t>CISOdaily2712016</t>
  </si>
  <si>
    <t>CISOdaily2722016</t>
  </si>
  <si>
    <t>CISOdaily2732016</t>
  </si>
  <si>
    <t>CISOdaily2742016</t>
  </si>
  <si>
    <t>CISOdaily2752016</t>
  </si>
  <si>
    <t>CISOdaily2762016</t>
  </si>
  <si>
    <t>CISOdaily2772016</t>
  </si>
  <si>
    <t>CISOdaily2782016</t>
  </si>
  <si>
    <t>CISOdaily2792016</t>
  </si>
  <si>
    <t>CISOdaily2802016</t>
  </si>
  <si>
    <t>CISOdaily2812016</t>
  </si>
  <si>
    <t>CISOdaily2822016</t>
  </si>
  <si>
    <t>CISOdaily2832016</t>
  </si>
  <si>
    <t>CISOdaily2842016</t>
  </si>
  <si>
    <t>CISOdaily2852016</t>
  </si>
  <si>
    <t>CISOdaily2862016</t>
  </si>
  <si>
    <t>CISOdaily2872016</t>
  </si>
  <si>
    <t>CISOdaily2882016</t>
  </si>
  <si>
    <t>CISOdaily2892016</t>
  </si>
  <si>
    <t>CISOdaily2902016</t>
  </si>
  <si>
    <t>CISOdaily2912016</t>
  </si>
  <si>
    <t>CISOdaily2922016</t>
  </si>
  <si>
    <t>CISOdaily2932016</t>
  </si>
  <si>
    <t>CISOdaily2942016</t>
  </si>
  <si>
    <t>CISOdaily2952016</t>
  </si>
  <si>
    <t>CISOdaily2962016</t>
  </si>
  <si>
    <t>CISOdaily2972016</t>
  </si>
  <si>
    <t>CISOdaily2982016</t>
  </si>
  <si>
    <t>CISOdaily2992016</t>
  </si>
  <si>
    <t>CISOdaily3002016</t>
  </si>
  <si>
    <t>CISOdaily3012016</t>
  </si>
  <si>
    <t>CISOdaily3022016</t>
  </si>
  <si>
    <t>CISOdaily3032016</t>
  </si>
  <si>
    <t>CISOdaily3042016</t>
  </si>
  <si>
    <t>CISOdaily3052016</t>
  </si>
  <si>
    <t>CISOdaily3062016</t>
  </si>
  <si>
    <t>CISOdaily3072016</t>
  </si>
  <si>
    <t>CISOdaily3082016</t>
  </si>
  <si>
    <t>CISOdaily3092016</t>
  </si>
  <si>
    <t>CISOdaily3102016</t>
  </si>
  <si>
    <t>CISOdaily3112016</t>
  </si>
  <si>
    <t>CISOdaily3122016</t>
  </si>
  <si>
    <t>CISOdaily3132016</t>
  </si>
  <si>
    <t>CISOdaily3142016</t>
  </si>
  <si>
    <t>CISOdaily3152016</t>
  </si>
  <si>
    <t>CISOdaily3162016</t>
  </si>
  <si>
    <t>CISOdaily3172016</t>
  </si>
  <si>
    <t>CISOdaily3182016</t>
  </si>
  <si>
    <t>CISOdaily3192016</t>
  </si>
  <si>
    <t>CISOdaily3202016</t>
  </si>
  <si>
    <t>CISOdaily3212016</t>
  </si>
  <si>
    <t>CISOdaily3222016</t>
  </si>
  <si>
    <t>CISOdaily3232016</t>
  </si>
  <si>
    <t>CISOdaily3242016</t>
  </si>
  <si>
    <t>CISOdaily3252016</t>
  </si>
  <si>
    <t>CISOdaily3262016</t>
  </si>
  <si>
    <t>CISOdaily3272016</t>
  </si>
  <si>
    <t>CISOdaily3282016</t>
  </si>
  <si>
    <t>CISOdaily3292016</t>
  </si>
  <si>
    <t>CISOdaily3302016</t>
  </si>
  <si>
    <t>CISOdaily3312016</t>
  </si>
  <si>
    <t>CISOdaily3322016</t>
  </si>
  <si>
    <t>CISOdaily3332016</t>
  </si>
  <si>
    <t>CISOdaily3342016</t>
  </si>
  <si>
    <t>CISOdaily3352016</t>
  </si>
  <si>
    <t>CISOdaily3362016</t>
  </si>
  <si>
    <t>CISOdaily3372016</t>
  </si>
  <si>
    <t>CISOdaily3382016</t>
  </si>
  <si>
    <t>CISOdaily3392016</t>
  </si>
  <si>
    <t>CISOdaily3402016</t>
  </si>
  <si>
    <t>CISOdaily3412016</t>
  </si>
  <si>
    <t>CISOdaily3422016</t>
  </si>
  <si>
    <t>CISOdaily3432016</t>
  </si>
  <si>
    <t>CISOdaily3442016</t>
  </si>
  <si>
    <t>CISOdaily3452016</t>
  </si>
  <si>
    <t>CISOdaily3462016</t>
  </si>
  <si>
    <t>CISOdaily3472016</t>
  </si>
  <si>
    <t>CISOdaily3482016</t>
  </si>
  <si>
    <t>CISOdaily3492016</t>
  </si>
  <si>
    <t>CISOdaily3502016</t>
  </si>
  <si>
    <t>CISOdaily3512016</t>
  </si>
  <si>
    <t>CISOdaily3522016</t>
  </si>
  <si>
    <t>CISOdaily3532016</t>
  </si>
  <si>
    <t>CISOdaily3542016</t>
  </si>
  <si>
    <t>CISOdaily3552016</t>
  </si>
  <si>
    <t>CISOdaily3562016</t>
  </si>
  <si>
    <t>CISOdaily3572016</t>
  </si>
  <si>
    <t>CISOdaily3582016</t>
  </si>
  <si>
    <t>CISOdaily3592016</t>
  </si>
  <si>
    <t>CISOdaily3602016</t>
  </si>
  <si>
    <t>CISOdaily3612016</t>
  </si>
  <si>
    <t>CISOdaily3622016</t>
  </si>
  <si>
    <t>CISOdaily3632016</t>
  </si>
  <si>
    <t>CISOdaily3642016</t>
  </si>
  <si>
    <t>CISOdaily3652016</t>
  </si>
  <si>
    <t>CISOdaily3662016</t>
  </si>
  <si>
    <t>CISOdaily0012017</t>
  </si>
  <si>
    <t>CISOdaily0022017</t>
  </si>
  <si>
    <t>CISOdaily0032017</t>
  </si>
  <si>
    <t>CISOdaily0042017</t>
  </si>
  <si>
    <t>CISOdaily0052017</t>
  </si>
  <si>
    <t>CISOdaily0062017</t>
  </si>
  <si>
    <t>CISOdaily0072017</t>
  </si>
  <si>
    <t>CISOdaily0082017</t>
  </si>
  <si>
    <t>CISOdaily0092017</t>
  </si>
  <si>
    <t>CISOdaily0102017</t>
  </si>
  <si>
    <t>CISOdaily0112017</t>
  </si>
  <si>
    <t>CISOdaily0122017</t>
  </si>
  <si>
    <t>CISOdaily0132017</t>
  </si>
  <si>
    <t>CISOdaily0142017</t>
  </si>
  <si>
    <t>CISOdaily0152017</t>
  </si>
  <si>
    <t>CISOdaily0162017</t>
  </si>
  <si>
    <t>CISOdaily0172017</t>
  </si>
  <si>
    <t>CISOdaily0182017</t>
  </si>
  <si>
    <t>CISOdaily0192017</t>
  </si>
  <si>
    <t>CISOdaily0202017</t>
  </si>
  <si>
    <t>CISOdaily0212017</t>
  </si>
  <si>
    <t>CISOdaily0222017</t>
  </si>
  <si>
    <t>CISOdaily0232017</t>
  </si>
  <si>
    <t>CISOdaily0242017</t>
  </si>
  <si>
    <t>CISOdaily0252017</t>
  </si>
  <si>
    <t>CISOdaily0262017</t>
  </si>
  <si>
    <t>CISOdaily0272017</t>
  </si>
  <si>
    <t>CISOdaily0282017</t>
  </si>
  <si>
    <t>CISOdaily0292017</t>
  </si>
  <si>
    <t>CISOdaily0302017</t>
  </si>
  <si>
    <t>CISOdaily0312017</t>
  </si>
  <si>
    <t>CISOdaily0322017</t>
  </si>
  <si>
    <t>CISOdaily0332017</t>
  </si>
  <si>
    <t>CISOdaily0342017</t>
  </si>
  <si>
    <t>CISOdaily0352017</t>
  </si>
  <si>
    <t>CISOdaily0362017</t>
  </si>
  <si>
    <t>CISOdaily0372017</t>
  </si>
  <si>
    <t>CISOdaily0382017</t>
  </si>
  <si>
    <t>CISOdaily0392017</t>
  </si>
  <si>
    <t>CISOdaily0402017</t>
  </si>
  <si>
    <t>CISOdaily0412017</t>
  </si>
  <si>
    <t>CISOdaily0422017</t>
  </si>
  <si>
    <t>CISOdaily0432017</t>
  </si>
  <si>
    <t>CISOdaily0442017</t>
  </si>
  <si>
    <t>CISOdaily0452017</t>
  </si>
  <si>
    <t>CISOdaily0462017</t>
  </si>
  <si>
    <t>CISOdaily0472017</t>
  </si>
  <si>
    <t>CISOdaily0482017</t>
  </si>
  <si>
    <t>CISOdaily0492017</t>
  </si>
  <si>
    <t>CISOdaily0502017</t>
  </si>
  <si>
    <t>CISOdaily0512017</t>
  </si>
  <si>
    <t>CISOdaily0522017</t>
  </si>
  <si>
    <t>CISOdaily0532017</t>
  </si>
  <si>
    <t>CISOdaily0542017</t>
  </si>
  <si>
    <t>CISOdaily0552017</t>
  </si>
  <si>
    <t>CISOdaily0562017</t>
  </si>
  <si>
    <t>CISOdaily0572017</t>
  </si>
  <si>
    <t>CISOdaily0582017</t>
  </si>
  <si>
    <t>CISOdaily0592017</t>
  </si>
  <si>
    <t>CISOdaily0602017</t>
  </si>
  <si>
    <t>CISOdaily0612017</t>
  </si>
  <si>
    <t>CISOdaily0622017</t>
  </si>
  <si>
    <t>CISOdaily0632017</t>
  </si>
  <si>
    <t>CISOdaily0642017</t>
  </si>
  <si>
    <t>CISOdaily0652017</t>
  </si>
  <si>
    <t>CISOdaily0662017</t>
  </si>
  <si>
    <t>CISOdaily0672017</t>
  </si>
  <si>
    <t>CISOdaily0682017</t>
  </si>
  <si>
    <t>CISOdaily0692017</t>
  </si>
  <si>
    <t>CISOdaily0702017</t>
  </si>
  <si>
    <t>CISOdaily0712017</t>
  </si>
  <si>
    <t>CISOdaily0722017</t>
  </si>
  <si>
    <t>CISOdaily0732017</t>
  </si>
  <si>
    <t>CISOdaily0742017</t>
  </si>
  <si>
    <t>CISOdaily0752017</t>
  </si>
  <si>
    <t>CISOdaily0762017</t>
  </si>
  <si>
    <t>CISOdaily0772017</t>
  </si>
  <si>
    <t>CISOdaily0782017</t>
  </si>
  <si>
    <t>CISOdaily0792017</t>
  </si>
  <si>
    <t>CISOdaily0802017</t>
  </si>
  <si>
    <t>CISOdaily0812017</t>
  </si>
  <si>
    <t>CISOdaily0822017</t>
  </si>
  <si>
    <t>CISOdaily0832017</t>
  </si>
  <si>
    <t>CISOdaily0842017</t>
  </si>
  <si>
    <t>CISOdaily0852017</t>
  </si>
  <si>
    <t>CISOdaily0862017</t>
  </si>
  <si>
    <t>CISOdaily0872017</t>
  </si>
  <si>
    <t>CISOdaily0882017</t>
  </si>
  <si>
    <t>CISOdaily0892017</t>
  </si>
  <si>
    <t>CISOdaily0902017</t>
  </si>
  <si>
    <t>CISOdaily0912017</t>
  </si>
  <si>
    <t>CISOdaily0922017</t>
  </si>
  <si>
    <t>CISOdaily0932017</t>
  </si>
  <si>
    <t>CISOdaily0942017</t>
  </si>
  <si>
    <t>CISOdaily0952017</t>
  </si>
  <si>
    <t>CISOdaily0962017</t>
  </si>
  <si>
    <t>CISOdaily0972017</t>
  </si>
  <si>
    <t>CISOdaily0982017</t>
  </si>
  <si>
    <t>CISOdaily0992017</t>
  </si>
  <si>
    <t>CISOdaily1002017</t>
  </si>
  <si>
    <t>CISOdaily1012017</t>
  </si>
  <si>
    <t>CISOdaily1022017</t>
  </si>
  <si>
    <t>CISOdaily1032017</t>
  </si>
  <si>
    <t>CISOdaily1042017</t>
  </si>
  <si>
    <t>CISOdaily1052017</t>
  </si>
  <si>
    <t>CISOdaily1062017</t>
  </si>
  <si>
    <t>CISOdaily1072017</t>
  </si>
  <si>
    <t>CISOdaily1082017</t>
  </si>
  <si>
    <t>CISOdaily1092017</t>
  </si>
  <si>
    <t>CISOdaily1102017</t>
  </si>
  <si>
    <t>CISOdaily1112017</t>
  </si>
  <si>
    <t>CISOdaily1122017</t>
  </si>
  <si>
    <t>CISOdaily1132017</t>
  </si>
  <si>
    <t>CISOdaily1142017</t>
  </si>
  <si>
    <t>CISOdaily1152017</t>
  </si>
  <si>
    <t>CISOdaily1162017</t>
  </si>
  <si>
    <t>CISOdaily1172017</t>
  </si>
  <si>
    <t>CISOdaily1182017</t>
  </si>
  <si>
    <t>CISOdaily1192017</t>
  </si>
  <si>
    <t>CISOdaily1202017</t>
  </si>
  <si>
    <t>CISOdaily1212017</t>
  </si>
  <si>
    <t>CISOdaily1222017</t>
  </si>
  <si>
    <t>CISOdaily1232017</t>
  </si>
  <si>
    <t>CISOdaily1242017</t>
  </si>
  <si>
    <t>CISOdaily1252017</t>
  </si>
  <si>
    <t>CISOdaily1262017</t>
  </si>
  <si>
    <t>CISOdaily1272017</t>
  </si>
  <si>
    <t>CISOdaily1282017</t>
  </si>
  <si>
    <t>CISOdaily1292017</t>
  </si>
  <si>
    <t>CISOdaily1302017</t>
  </si>
  <si>
    <t>CISOdaily1312017</t>
  </si>
  <si>
    <t>CISOdaily1322017</t>
  </si>
  <si>
    <t>CISOdaily1332017</t>
  </si>
  <si>
    <t>CISOdaily1342017</t>
  </si>
  <si>
    <t>CISOdaily1352017</t>
  </si>
  <si>
    <t>CISOdaily1362017</t>
  </si>
  <si>
    <t>CISOdaily1372017</t>
  </si>
  <si>
    <t>CISOdaily1382017</t>
  </si>
  <si>
    <t>CISOdaily1392017</t>
  </si>
  <si>
    <t>CISOdaily1402017</t>
  </si>
  <si>
    <t>CISOdaily1412017</t>
  </si>
  <si>
    <t>CISOdaily1422017</t>
  </si>
  <si>
    <t>CISOdaily1432017</t>
  </si>
  <si>
    <t>CISOdaily1442017</t>
  </si>
  <si>
    <t>CISOdaily1452017</t>
  </si>
  <si>
    <t>CISOdaily1462017</t>
  </si>
  <si>
    <t>CISOdaily1472017</t>
  </si>
  <si>
    <t>CISOdaily1482017</t>
  </si>
  <si>
    <t>CISOdaily1492017</t>
  </si>
  <si>
    <t>CISOdaily1502017</t>
  </si>
  <si>
    <t>CISOdaily1512017</t>
  </si>
  <si>
    <t>CISOdaily1522017</t>
  </si>
  <si>
    <t>CISOdaily1532017</t>
  </si>
  <si>
    <t>CISOdaily1542017</t>
  </si>
  <si>
    <t>CISOdaily1552017</t>
  </si>
  <si>
    <t>CISOdaily1562017</t>
  </si>
  <si>
    <t>CISOdaily1572017</t>
  </si>
  <si>
    <t>CISOdaily1582017</t>
  </si>
  <si>
    <t>CISOdaily1592017</t>
  </si>
  <si>
    <t>CISOdaily1602017</t>
  </si>
  <si>
    <t>CISOdaily1612017</t>
  </si>
  <si>
    <t>CISOdaily1622017</t>
  </si>
  <si>
    <t>CISOdaily1632017</t>
  </si>
  <si>
    <t>CISOdaily1642017</t>
  </si>
  <si>
    <t>CISOdaily1652017</t>
  </si>
  <si>
    <t>CISOdaily1662017</t>
  </si>
  <si>
    <t>CISOdaily1672017</t>
  </si>
  <si>
    <t>CISOdaily1682017</t>
  </si>
  <si>
    <t>CISOdaily1692017</t>
  </si>
  <si>
    <t>CISOdaily1702017</t>
  </si>
  <si>
    <t>CISOdaily1712017</t>
  </si>
  <si>
    <t>CISOdaily1722017</t>
  </si>
  <si>
    <t>CISOdaily1732017</t>
  </si>
  <si>
    <t>CISOdaily1742017</t>
  </si>
  <si>
    <t>CISOdaily1752017</t>
  </si>
  <si>
    <t>CISOdaily1762017</t>
  </si>
  <si>
    <t>CISOdaily1772017</t>
  </si>
  <si>
    <t>CISOdaily1782017</t>
  </si>
  <si>
    <t>CISOdaily1792017</t>
  </si>
  <si>
    <t>CISOdaily1802017</t>
  </si>
  <si>
    <t>CISOdaily1812017</t>
  </si>
  <si>
    <t>CISOdaily1822017</t>
  </si>
  <si>
    <t>CISOdaily1832017</t>
  </si>
  <si>
    <t>CISOdaily1842017</t>
  </si>
  <si>
    <t>CISOdaily1852017</t>
  </si>
  <si>
    <t>CISOdaily1862017</t>
  </si>
  <si>
    <t>CISOdaily1872017</t>
  </si>
  <si>
    <t>CISOdaily1882017</t>
  </si>
  <si>
    <t>CISOdaily1892017</t>
  </si>
  <si>
    <t>CISOdaily1902017</t>
  </si>
  <si>
    <t>CISOdaily1912017</t>
  </si>
  <si>
    <t>CISOdaily1922017</t>
  </si>
  <si>
    <t>CISOdaily1932017</t>
  </si>
  <si>
    <t>CISOdaily1942017</t>
  </si>
  <si>
    <t>CISOdaily1952017</t>
  </si>
  <si>
    <t>CISOdaily1962017</t>
  </si>
  <si>
    <t>CISOdaily1972017</t>
  </si>
  <si>
    <t>CISOdaily1982017</t>
  </si>
  <si>
    <t>CISOdaily1992017</t>
  </si>
  <si>
    <t>CISOdaily2002017</t>
  </si>
  <si>
    <t>CISOdaily2012017</t>
  </si>
  <si>
    <t>CISOdaily2022017</t>
  </si>
  <si>
    <t>CISOdaily2032017</t>
  </si>
  <si>
    <t>CISOdaily2042017</t>
  </si>
  <si>
    <t>CISOdaily2052017</t>
  </si>
  <si>
    <t>CISOdaily2062017</t>
  </si>
  <si>
    <t>CISOdaily2072017</t>
  </si>
  <si>
    <t>CISOdaily2082017</t>
  </si>
  <si>
    <t>CISOdaily2092017</t>
  </si>
  <si>
    <t>CISOdaily2102017</t>
  </si>
  <si>
    <t>CISOdaily2112017</t>
  </si>
  <si>
    <t>CISOdaily2122017</t>
  </si>
  <si>
    <t>CISOdaily2132017</t>
  </si>
  <si>
    <t>CISOdaily2142017</t>
  </si>
  <si>
    <t>CISOdaily2152017</t>
  </si>
  <si>
    <t>CISOdaily2162017</t>
  </si>
  <si>
    <t>CISOdaily2172017</t>
  </si>
  <si>
    <t>CISOdaily2182017</t>
  </si>
  <si>
    <t>CISOdaily2192017</t>
  </si>
  <si>
    <t>CISOdaily2202017</t>
  </si>
  <si>
    <t>CISOdaily2212017</t>
  </si>
  <si>
    <t>CISOdaily2222017</t>
  </si>
  <si>
    <t>CISOdaily2232017</t>
  </si>
  <si>
    <t>CISOdaily2242017</t>
  </si>
  <si>
    <t>CISOdaily2252017</t>
  </si>
  <si>
    <t>CISOdaily2262017</t>
  </si>
  <si>
    <t>CISOdaily2272017</t>
  </si>
  <si>
    <t>CISOdaily2282017</t>
  </si>
  <si>
    <t>CISOdaily2292017</t>
  </si>
  <si>
    <t>CISOdaily2302017</t>
  </si>
  <si>
    <t>CISOdaily2312017</t>
  </si>
  <si>
    <t>CISOdaily2322017</t>
  </si>
  <si>
    <t>CISOdaily2332017</t>
  </si>
  <si>
    <t>CISOdaily2342017</t>
  </si>
  <si>
    <t>CISOdaily2352017</t>
  </si>
  <si>
    <t>CISOdaily2362017</t>
  </si>
  <si>
    <t>CISOdaily2372017</t>
  </si>
  <si>
    <t>CISOdaily2382017</t>
  </si>
  <si>
    <t>CISOdaily2392017</t>
  </si>
  <si>
    <t>CISOdaily2402017</t>
  </si>
  <si>
    <t>CISOdaily2412017</t>
  </si>
  <si>
    <t>CISOdaily2422017</t>
  </si>
  <si>
    <t>CISOdaily2432017</t>
  </si>
  <si>
    <t>CISOdaily2442017</t>
  </si>
  <si>
    <t>CISOdaily2452017</t>
  </si>
  <si>
    <t>CISOdaily2462017</t>
  </si>
  <si>
    <t>CISOdaily2472017</t>
  </si>
  <si>
    <t>CISOdaily2482017</t>
  </si>
  <si>
    <t>CISOdaily2492017</t>
  </si>
  <si>
    <t>CISOdaily2502017</t>
  </si>
  <si>
    <t>CISOdaily2512017</t>
  </si>
  <si>
    <t>CISOdaily2522017</t>
  </si>
  <si>
    <t>CISOdaily2532017</t>
  </si>
  <si>
    <t>CISOdaily2542017</t>
  </si>
  <si>
    <t>CISOdaily2552017</t>
  </si>
  <si>
    <t>CISOdaily2562017</t>
  </si>
  <si>
    <t>CISOdaily2572017</t>
  </si>
  <si>
    <t>CISOdaily2582017</t>
  </si>
  <si>
    <t>CISOdaily2592017</t>
  </si>
  <si>
    <t>CISOdaily2602017</t>
  </si>
  <si>
    <t>CISOdaily2612017</t>
  </si>
  <si>
    <t>CISOdaily2622017</t>
  </si>
  <si>
    <t>CISOdaily2632017</t>
  </si>
  <si>
    <t>CISOdaily2642017</t>
  </si>
  <si>
    <t>CISOdaily2652017</t>
  </si>
  <si>
    <t>CISOdaily2662017</t>
  </si>
  <si>
    <t>CISOdaily2672017</t>
  </si>
  <si>
    <t>CISOdaily2682017</t>
  </si>
  <si>
    <t>CISOdaily2692017</t>
  </si>
  <si>
    <t>CISOdaily2702017</t>
  </si>
  <si>
    <t>CISOdaily2712017</t>
  </si>
  <si>
    <t>CISOdaily2722017</t>
  </si>
  <si>
    <t>CISOdaily2732017</t>
  </si>
  <si>
    <t>CISOdaily2742017</t>
  </si>
  <si>
    <t>CISOdaily2752017</t>
  </si>
  <si>
    <t>CISOdaily2762017</t>
  </si>
  <si>
    <t>CISOdaily2772017</t>
  </si>
  <si>
    <t>CISOdaily2782017</t>
  </si>
  <si>
    <t>CISOdaily2792017</t>
  </si>
  <si>
    <t>CISOdaily2802017</t>
  </si>
  <si>
    <t>CISOdaily2812017</t>
  </si>
  <si>
    <t>CISOdaily2822017</t>
  </si>
  <si>
    <t>CISOdaily2832017</t>
  </si>
  <si>
    <t>CISOdaily2842017</t>
  </si>
  <si>
    <t>CISOdaily2852017</t>
  </si>
  <si>
    <t>CISOdaily2862017</t>
  </si>
  <si>
    <t>CISOdaily2872017</t>
  </si>
  <si>
    <t>CISOdaily2882017</t>
  </si>
  <si>
    <t>CISOdaily2892017</t>
  </si>
  <si>
    <t>CISOdaily2902017</t>
  </si>
  <si>
    <t>CISOdaily2912017</t>
  </si>
  <si>
    <t>CISOdaily2922017</t>
  </si>
  <si>
    <t>CISOdaily2932017</t>
  </si>
  <si>
    <t>CISOdaily2942017</t>
  </si>
  <si>
    <t>CISOdaily2952017</t>
  </si>
  <si>
    <t>CISOdaily2962017</t>
  </si>
  <si>
    <t>CISOdaily2972017</t>
  </si>
  <si>
    <t>CISOdaily2982017</t>
  </si>
  <si>
    <t>CISOdaily2992017</t>
  </si>
  <si>
    <t>CISOdaily3002017</t>
  </si>
  <si>
    <t>CISOdaily3012017</t>
  </si>
  <si>
    <t>CISOdaily3022017</t>
  </si>
  <si>
    <t>CISOdaily3032017</t>
  </si>
  <si>
    <t>CISOdaily3042017</t>
  </si>
  <si>
    <t>CISOdaily3052017</t>
  </si>
  <si>
    <t>CISOdaily3062017</t>
  </si>
  <si>
    <t>CISOdaily3072017</t>
  </si>
  <si>
    <t>CISOdaily3082017</t>
  </si>
  <si>
    <t>CISOdaily3092017</t>
  </si>
  <si>
    <t>CISOdaily3102017</t>
  </si>
  <si>
    <t>CISOdaily3112017</t>
  </si>
  <si>
    <t>CISOdaily3122017</t>
  </si>
  <si>
    <t>CISOdaily3132017</t>
  </si>
  <si>
    <t>CISOdaily3142017</t>
  </si>
  <si>
    <t>CISOdaily3152017</t>
  </si>
  <si>
    <t>CISOdaily3162017</t>
  </si>
  <si>
    <t>CISOdaily3172017</t>
  </si>
  <si>
    <t>CISOdaily3182017</t>
  </si>
  <si>
    <t>CISOdaily3192017</t>
  </si>
  <si>
    <t>CISOdaily3202017</t>
  </si>
  <si>
    <t>CISOdaily3212017</t>
  </si>
  <si>
    <t>CISOdaily3222017</t>
  </si>
  <si>
    <t>CISOdaily3232017</t>
  </si>
  <si>
    <t>CISOdaily3242017</t>
  </si>
  <si>
    <t>CISOdaily3252017</t>
  </si>
  <si>
    <t>CISOdaily3262017</t>
  </si>
  <si>
    <t>CISOdaily3272017</t>
  </si>
  <si>
    <t>CISOdaily3282017</t>
  </si>
  <si>
    <t>CISOdaily3292017</t>
  </si>
  <si>
    <t>CISOdaily3302017</t>
  </si>
  <si>
    <t>CISOdaily3312017</t>
  </si>
  <si>
    <t>CISOdaily3322017</t>
  </si>
  <si>
    <t>CISOdaily3332017</t>
  </si>
  <si>
    <t>CISOdaily3342017</t>
  </si>
  <si>
    <t>CISOdaily3352017</t>
  </si>
  <si>
    <t>CISOdaily3362017</t>
  </si>
  <si>
    <t>CISOdaily3372017</t>
  </si>
  <si>
    <t>CISOdaily3382017</t>
  </si>
  <si>
    <t>CISOdaily3392017</t>
  </si>
  <si>
    <t>CISOdaily3402017</t>
  </si>
  <si>
    <t>CISOdaily3412017</t>
  </si>
  <si>
    <t>CISOdaily3422017</t>
  </si>
  <si>
    <t>CISOdaily3432017</t>
  </si>
  <si>
    <t>CISOdaily3442017</t>
  </si>
  <si>
    <t>CISOdaily3452017</t>
  </si>
  <si>
    <t>CISOdaily3462017</t>
  </si>
  <si>
    <t>CISOdaily3472017</t>
  </si>
  <si>
    <t>CISOdaily3482017</t>
  </si>
  <si>
    <t>CISOdaily3492017</t>
  </si>
  <si>
    <t>CISOdaily3502017</t>
  </si>
  <si>
    <t>CISOdaily3512017</t>
  </si>
  <si>
    <t>CISOdaily3522017</t>
  </si>
  <si>
    <t>CISOdaily3532017</t>
  </si>
  <si>
    <t>CISOdaily3542017</t>
  </si>
  <si>
    <t>CISOdaily3552017</t>
  </si>
  <si>
    <t>CISOdaily3562017</t>
  </si>
  <si>
    <t>CISOdaily3572017</t>
  </si>
  <si>
    <t>CISOdaily3582017</t>
  </si>
  <si>
    <t>CISOdaily3592017</t>
  </si>
  <si>
    <t>CISOdaily3602017</t>
  </si>
  <si>
    <t>CISOdaily3612017</t>
  </si>
  <si>
    <t>CISOdaily3622017</t>
  </si>
  <si>
    <t>CISOdaily3632017</t>
  </si>
  <si>
    <t>CISOdaily3642017</t>
  </si>
  <si>
    <t>CISOdaily3652017</t>
  </si>
  <si>
    <t>CISOdaily0012018</t>
  </si>
  <si>
    <t>CISOdaily0022018</t>
  </si>
  <si>
    <t>CISOdaily0032018</t>
  </si>
  <si>
    <t>CISOdaily0042018</t>
  </si>
  <si>
    <t>CISOdaily0052018</t>
  </si>
  <si>
    <t>CISOdaily0062018</t>
  </si>
  <si>
    <t>CISOdaily0072018</t>
  </si>
  <si>
    <t>CISOdaily0082018</t>
  </si>
  <si>
    <t>CISOdaily0092018</t>
  </si>
  <si>
    <t>CISOdaily0102018</t>
  </si>
  <si>
    <t>CISOdaily0112018</t>
  </si>
  <si>
    <t>CISOdaily0122018</t>
  </si>
  <si>
    <t>CISOdaily0132018</t>
  </si>
  <si>
    <t>CISOdaily0142018</t>
  </si>
  <si>
    <t>CISOdaily0152018</t>
  </si>
  <si>
    <t>CISOdaily0162018</t>
  </si>
  <si>
    <t>CISOdaily0172018</t>
  </si>
  <si>
    <t>CISOdaily0182018</t>
  </si>
  <si>
    <t>CISOdaily0192018</t>
  </si>
  <si>
    <t>CISOdaily0202018</t>
  </si>
  <si>
    <t>CISOdaily0212018</t>
  </si>
  <si>
    <t>CISOdaily0222018</t>
  </si>
  <si>
    <t>CISOdaily0232018</t>
  </si>
  <si>
    <t>CISOdaily0242018</t>
  </si>
  <si>
    <t>CISOdaily0252018</t>
  </si>
  <si>
    <t>CISOdaily0262018</t>
  </si>
  <si>
    <t>CISOdaily0272018</t>
  </si>
  <si>
    <t>CISOdaily0282018</t>
  </si>
  <si>
    <t>CISOdaily0292018</t>
  </si>
  <si>
    <t>CISOdaily0302018</t>
  </si>
  <si>
    <t>CISOdaily0312018</t>
  </si>
  <si>
    <t>CISOdaily0322018</t>
  </si>
  <si>
    <t>CISOdaily0332018</t>
  </si>
  <si>
    <t>CISOdaily0342018</t>
  </si>
  <si>
    <t>CISOdaily0352018</t>
  </si>
  <si>
    <t>CISOdaily0362018</t>
  </si>
  <si>
    <t>CISOdaily0372018</t>
  </si>
  <si>
    <t>CISOdaily0382018</t>
  </si>
  <si>
    <t>CISOdaily0392018</t>
  </si>
  <si>
    <t>CISOdaily0402018</t>
  </si>
  <si>
    <t>CISOdaily0412018</t>
  </si>
  <si>
    <t>CISOdaily0422018</t>
  </si>
  <si>
    <t>CISOdaily0432018</t>
  </si>
  <si>
    <t>CISOdaily0442018</t>
  </si>
  <si>
    <t>CISOdaily0452018</t>
  </si>
  <si>
    <t>CISOdaily0462018</t>
  </si>
  <si>
    <t>CISOdaily0472018</t>
  </si>
  <si>
    <t>CISOdaily0482018</t>
  </si>
  <si>
    <t>CISOdaily0492018</t>
  </si>
  <si>
    <t>CISOdaily0502018</t>
  </si>
  <si>
    <t>CISOdaily0512018</t>
  </si>
  <si>
    <t>CISOdaily0522018</t>
  </si>
  <si>
    <t>CISOdaily0532018</t>
  </si>
  <si>
    <t>CISOdaily0542018</t>
  </si>
  <si>
    <t>CISOdaily0552018</t>
  </si>
  <si>
    <t>CISOdaily0562018</t>
  </si>
  <si>
    <t>CISOdaily0572018</t>
  </si>
  <si>
    <t>CISOdaily0582018</t>
  </si>
  <si>
    <t>CISOdaily0592018</t>
  </si>
  <si>
    <t>CISOdaily0602018</t>
  </si>
  <si>
    <t>CISOdaily0612018</t>
  </si>
  <si>
    <t>CISOdaily0622018</t>
  </si>
  <si>
    <t>CISOdaily0632018</t>
  </si>
  <si>
    <t>CISOdaily0642018</t>
  </si>
  <si>
    <t>CISOdaily0652018</t>
  </si>
  <si>
    <t>CISOdaily0662018</t>
  </si>
  <si>
    <t>CISOdaily0672018</t>
  </si>
  <si>
    <t>CISOdaily0682018</t>
  </si>
  <si>
    <t>CISOdaily0692018</t>
  </si>
  <si>
    <t>CISOdaily0702018</t>
  </si>
  <si>
    <t>CISOdaily0712018</t>
  </si>
  <si>
    <t>CISOdaily0722018</t>
  </si>
  <si>
    <t>CISOdaily0732018</t>
  </si>
  <si>
    <t>CISOdaily0742018</t>
  </si>
  <si>
    <t>CISOdaily0752018</t>
  </si>
  <si>
    <t>CISOdaily0762018</t>
  </si>
  <si>
    <t>CISOdaily0772018</t>
  </si>
  <si>
    <t>CISOdaily0782018</t>
  </si>
  <si>
    <t>CISOdaily0792018</t>
  </si>
  <si>
    <t>CISOdaily0802018</t>
  </si>
  <si>
    <t>CISOdaily0812018</t>
  </si>
  <si>
    <t>CISOdaily0822018</t>
  </si>
  <si>
    <t>CISOdaily0832018</t>
  </si>
  <si>
    <t>CISOdaily0842018</t>
  </si>
  <si>
    <t>CISOdaily0852018</t>
  </si>
  <si>
    <t>CISOdaily0862018</t>
  </si>
  <si>
    <t>CISOdaily0872018</t>
  </si>
  <si>
    <t>CISOdaily0882018</t>
  </si>
  <si>
    <t>CISOdaily0892018</t>
  </si>
  <si>
    <t>CISOdaily0902018</t>
  </si>
  <si>
    <t>CISOdaily0912018</t>
  </si>
  <si>
    <t>CISOdaily0922018</t>
  </si>
  <si>
    <t>CISOdaily0932018</t>
  </si>
  <si>
    <t>CISOdaily0942018</t>
  </si>
  <si>
    <t>CISOdaily0952018</t>
  </si>
  <si>
    <t>CISOdaily0962018</t>
  </si>
  <si>
    <t>CISOdaily0972018</t>
  </si>
  <si>
    <t>CISOdaily0982018</t>
  </si>
  <si>
    <t>CISOdaily0992018</t>
  </si>
  <si>
    <t>CISOdaily1002018</t>
  </si>
  <si>
    <t>CISOdaily1012018</t>
  </si>
  <si>
    <t>CISOdaily1022018</t>
  </si>
  <si>
    <t>CISOdaily1032018</t>
  </si>
  <si>
    <t>CISOdaily1042018</t>
  </si>
  <si>
    <t>CISOdaily1052018</t>
  </si>
  <si>
    <t>CISOdaily1062018</t>
  </si>
  <si>
    <t>CISOdaily1072018</t>
  </si>
  <si>
    <t>CISOdaily1082018</t>
  </si>
  <si>
    <t>CISOdaily1092018</t>
  </si>
  <si>
    <t>CISOdaily1102018</t>
  </si>
  <si>
    <t>CISOdaily1112018</t>
  </si>
  <si>
    <t>CISOdaily1122018</t>
  </si>
  <si>
    <t>CISOdaily1132018</t>
  </si>
  <si>
    <t>CISOdaily1142018</t>
  </si>
  <si>
    <t>CISOdaily1152018</t>
  </si>
  <si>
    <t>CISOdaily1162018</t>
  </si>
  <si>
    <t>CISOdaily1172018</t>
  </si>
  <si>
    <t>CISOdaily1182018</t>
  </si>
  <si>
    <t>CISOdaily1192018</t>
  </si>
  <si>
    <t>CISOdaily1202018</t>
  </si>
  <si>
    <t>CISOdaily1212018</t>
  </si>
  <si>
    <t>CISOdaily1222018</t>
  </si>
  <si>
    <t>CISOdaily1232018</t>
  </si>
  <si>
    <t>CISOdaily1242018</t>
  </si>
  <si>
    <t>CISOdaily1252018</t>
  </si>
  <si>
    <t>CISOdaily1262018</t>
  </si>
  <si>
    <t>CISOdaily1272018</t>
  </si>
  <si>
    <t>CISOdaily1282018</t>
  </si>
  <si>
    <t>CISOdaily1292018</t>
  </si>
  <si>
    <t>CISOdaily1302018</t>
  </si>
  <si>
    <t>CISOdaily1312018</t>
  </si>
  <si>
    <t>CISOdaily1322018</t>
  </si>
  <si>
    <t>CISOdaily1332018</t>
  </si>
  <si>
    <t>CISOdaily1342018</t>
  </si>
  <si>
    <t>CISOdaily1352018</t>
  </si>
  <si>
    <t>CISOdaily1362018</t>
  </si>
  <si>
    <t>CISOdaily1372018</t>
  </si>
  <si>
    <t>CISOdaily1382018</t>
  </si>
  <si>
    <t>CISOdaily1392018</t>
  </si>
  <si>
    <t>CISOdaily1402018</t>
  </si>
  <si>
    <t>CISOdaily1412018</t>
  </si>
  <si>
    <t>CISOdaily1422018</t>
  </si>
  <si>
    <t>CISOdaily1432018</t>
  </si>
  <si>
    <t>CISOdaily1442018</t>
  </si>
  <si>
    <t>CISOdaily1452018</t>
  </si>
  <si>
    <t>CISOdaily1462018</t>
  </si>
  <si>
    <t>CISOdaily1472018</t>
  </si>
  <si>
    <t>CISOdaily1482018</t>
  </si>
  <si>
    <t>CISOdaily1492018</t>
  </si>
  <si>
    <t>CISOdaily1502018</t>
  </si>
  <si>
    <t>CISOdaily1512018</t>
  </si>
  <si>
    <t>CISOdaily1522018</t>
  </si>
  <si>
    <t>CISOdaily1532018</t>
  </si>
  <si>
    <t>CISOdaily1542018</t>
  </si>
  <si>
    <t>CISOdaily1552018</t>
  </si>
  <si>
    <t>CISOdaily1562018</t>
  </si>
  <si>
    <t>CISOdaily1572018</t>
  </si>
  <si>
    <t>CISOdaily1582018</t>
  </si>
  <si>
    <t>CISOdaily1592018</t>
  </si>
  <si>
    <t>CISOdaily1602018</t>
  </si>
  <si>
    <t>CISOdaily1612018</t>
  </si>
  <si>
    <t>CISOdaily1622018</t>
  </si>
  <si>
    <t>CISOdaily1632018</t>
  </si>
  <si>
    <t>CISOdaily1642018</t>
  </si>
  <si>
    <t>CISOdaily1652018</t>
  </si>
  <si>
    <t>CISOdaily1662018</t>
  </si>
  <si>
    <t>CISOdaily1672018</t>
  </si>
  <si>
    <t>CISOdaily1682018</t>
  </si>
  <si>
    <t>CISOdaily1692018</t>
  </si>
  <si>
    <t>CISOdaily1702018</t>
  </si>
  <si>
    <t>CISOdaily1712018</t>
  </si>
  <si>
    <t>CISOdaily1722018</t>
  </si>
  <si>
    <t>CISOdaily1732018</t>
  </si>
  <si>
    <t>CISOdaily1742018</t>
  </si>
  <si>
    <t>CISOdaily1752018</t>
  </si>
  <si>
    <t>CISOdaily1762018</t>
  </si>
  <si>
    <t>CISOdaily1772018</t>
  </si>
  <si>
    <t>CISOdaily1782018</t>
  </si>
  <si>
    <t>CISOdaily1792018</t>
  </si>
  <si>
    <t>CISOdaily1802018</t>
  </si>
  <si>
    <t>CISOdaily1812018</t>
  </si>
  <si>
    <t>CISOdaily1822018</t>
  </si>
  <si>
    <t>CISOdaily1832018</t>
  </si>
  <si>
    <t>CISOdaily1842018</t>
  </si>
  <si>
    <t>CISOdaily1852018</t>
  </si>
  <si>
    <t>CISOdaily1862018</t>
  </si>
  <si>
    <t>CISOdaily1872018</t>
  </si>
  <si>
    <t>CISOdaily1882018</t>
  </si>
  <si>
    <t>CISOdaily1892018</t>
  </si>
  <si>
    <t>CISOdaily1902018</t>
  </si>
  <si>
    <t>CISOdaily1912018</t>
  </si>
  <si>
    <t>CISOdaily1922018</t>
  </si>
  <si>
    <t>CISOdaily1932018</t>
  </si>
  <si>
    <t>CISOdaily1942018</t>
  </si>
  <si>
    <t>CISOdaily1952018</t>
  </si>
  <si>
    <t>CISOdaily1962018</t>
  </si>
  <si>
    <t>CISOdaily1972018</t>
  </si>
  <si>
    <t>CISOdaily1982018</t>
  </si>
  <si>
    <t>CISOdaily1992018</t>
  </si>
  <si>
    <t>CISOdaily2002018</t>
  </si>
  <si>
    <t>CISOdaily2012018</t>
  </si>
  <si>
    <t>CISOdaily2022018</t>
  </si>
  <si>
    <t>CISOdaily2032018</t>
  </si>
  <si>
    <t>CISOdaily2042018</t>
  </si>
  <si>
    <t>CISOdaily2052018</t>
  </si>
  <si>
    <t>CISOdaily2062018</t>
  </si>
  <si>
    <t>CISOdaily2072018</t>
  </si>
  <si>
    <t>CISOdaily2082018</t>
  </si>
  <si>
    <t>CISOdaily2092018</t>
  </si>
  <si>
    <t>CISOdaily2102018</t>
  </si>
  <si>
    <t>CISOdaily2112018</t>
  </si>
  <si>
    <t>CISOdaily2122018</t>
  </si>
  <si>
    <t>CISOdaily2132018</t>
  </si>
  <si>
    <t>CISOdaily2142018</t>
  </si>
  <si>
    <t>CISOdaily2152018</t>
  </si>
  <si>
    <t>CISOdaily2162018</t>
  </si>
  <si>
    <t>CISOdaily2172018</t>
  </si>
  <si>
    <t>CISOdaily2182018</t>
  </si>
  <si>
    <t>CISOdaily2192018</t>
  </si>
  <si>
    <t>CISOdaily2202018</t>
  </si>
  <si>
    <t>CISOdaily2212018</t>
  </si>
  <si>
    <t>CISOdaily2222018</t>
  </si>
  <si>
    <t>CISOdaily2232018</t>
  </si>
  <si>
    <t>CISOdaily2242018</t>
  </si>
  <si>
    <t>CISOdaily2252018</t>
  </si>
  <si>
    <t>CISOdaily2262018</t>
  </si>
  <si>
    <t>CISOdaily2272018</t>
  </si>
  <si>
    <t>CISOdaily2282018</t>
  </si>
  <si>
    <t>CISOdaily2292018</t>
  </si>
  <si>
    <t>CISOdaily2302018</t>
  </si>
  <si>
    <t>CISOdaily2312018</t>
  </si>
  <si>
    <t>CISOdaily2322018</t>
  </si>
  <si>
    <t>CISOdaily2332018</t>
  </si>
  <si>
    <t>CISOdaily2342018</t>
  </si>
  <si>
    <t>CISOdaily2352018</t>
  </si>
  <si>
    <t>CISOdaily2362018</t>
  </si>
  <si>
    <t>CISOdaily2372018</t>
  </si>
  <si>
    <t>CISOdaily2382018</t>
  </si>
  <si>
    <t>CISOdaily2392018</t>
  </si>
  <si>
    <t>CISOdaily2402018</t>
  </si>
  <si>
    <t>CISOdaily2412018</t>
  </si>
  <si>
    <t>CISOdaily2422018</t>
  </si>
  <si>
    <t>CISOdaily2432018</t>
  </si>
  <si>
    <t>CISOdaily2442018</t>
  </si>
  <si>
    <t>CISOdaily2452018</t>
  </si>
  <si>
    <t>CISOdaily2462018</t>
  </si>
  <si>
    <t>CISOdaily2472018</t>
  </si>
  <si>
    <t>CISOdaily2482018</t>
  </si>
  <si>
    <t>CISOdaily2492018</t>
  </si>
  <si>
    <t>CISOdaily2502018</t>
  </si>
  <si>
    <t>CISOdaily2512018</t>
  </si>
  <si>
    <t>CISOdaily2522018</t>
  </si>
  <si>
    <t>CISOdaily2532018</t>
  </si>
  <si>
    <t>CISOdaily2542018</t>
  </si>
  <si>
    <t>CISOdaily2552018</t>
  </si>
  <si>
    <t>CISOdaily2562018</t>
  </si>
  <si>
    <t>CISOdaily2572018</t>
  </si>
  <si>
    <t>CISOdaily2582018</t>
  </si>
  <si>
    <t>CISOdaily2592018</t>
  </si>
  <si>
    <t>CISOdaily2602018</t>
  </si>
  <si>
    <t>CISOdaily2612018</t>
  </si>
  <si>
    <t>CISOdaily2622018</t>
  </si>
  <si>
    <t>CISOdaily2632018</t>
  </si>
  <si>
    <t>CISOdaily2642018</t>
  </si>
  <si>
    <t>CISOdaily2652018</t>
  </si>
  <si>
    <t>CISOdaily2662018</t>
  </si>
  <si>
    <t>CISOdaily2672018</t>
  </si>
  <si>
    <t>CISOdaily2682018</t>
  </si>
  <si>
    <t>CISOdaily2692018</t>
  </si>
  <si>
    <t>CISOdaily2702018</t>
  </si>
  <si>
    <t>CISOdaily2712018</t>
  </si>
  <si>
    <t>CISOdaily2722018</t>
  </si>
  <si>
    <t>CISOdaily2732018</t>
  </si>
  <si>
    <t>CISOdaily2742018</t>
  </si>
  <si>
    <t>CISOdaily2752018</t>
  </si>
  <si>
    <t>CISOdaily2762018</t>
  </si>
  <si>
    <t>CISOdaily2772018</t>
  </si>
  <si>
    <t>CISOdaily2782018</t>
  </si>
  <si>
    <t>CISOdaily2792018</t>
  </si>
  <si>
    <t>CISOdaily2802018</t>
  </si>
  <si>
    <t>CISOdaily2812018</t>
  </si>
  <si>
    <t>CISOdaily2822018</t>
  </si>
  <si>
    <t>CISOdaily2832018</t>
  </si>
  <si>
    <t>CISOdaily2842018</t>
  </si>
  <si>
    <t>CISOdaily2852018</t>
  </si>
  <si>
    <t>CISOdaily2862018</t>
  </si>
  <si>
    <t>CISOdaily2872018</t>
  </si>
  <si>
    <t>CISOdaily2882018</t>
  </si>
  <si>
    <t>CISOdaily2892018</t>
  </si>
  <si>
    <t>CISOdaily2902018</t>
  </si>
  <si>
    <t>CISOdaily2912018</t>
  </si>
  <si>
    <t>CISOdaily2922018</t>
  </si>
  <si>
    <t>CISOdaily2932018</t>
  </si>
  <si>
    <t>CISOdaily2942018</t>
  </si>
  <si>
    <t>CISOdaily2952018</t>
  </si>
  <si>
    <t>CISOdaily2962018</t>
  </si>
  <si>
    <t>CISOdaily2972018</t>
  </si>
  <si>
    <t>CISOdaily2982018</t>
  </si>
  <si>
    <t>CISOdaily2992018</t>
  </si>
  <si>
    <t>CISOdaily3002018</t>
  </si>
  <si>
    <t>CISOdaily3012018</t>
  </si>
  <si>
    <t>CISOdaily3022018</t>
  </si>
  <si>
    <t>CISOdaily3032018</t>
  </si>
  <si>
    <t>CISOdaily3042018</t>
  </si>
  <si>
    <t>CISOdaily3052018</t>
  </si>
  <si>
    <t>CISOdaily3062018</t>
  </si>
  <si>
    <t>CISOdaily3072018</t>
  </si>
  <si>
    <t>CISOdaily3082018</t>
  </si>
  <si>
    <t>CISOdaily3092018</t>
  </si>
  <si>
    <t>CISOdaily3102018</t>
  </si>
  <si>
    <t>CISOdaily3112018</t>
  </si>
  <si>
    <t>CISOdaily3122018</t>
  </si>
  <si>
    <t>CISOdaily3132018</t>
  </si>
  <si>
    <t>CISOdaily3142018</t>
  </si>
  <si>
    <t>CISOdaily3152018</t>
  </si>
  <si>
    <t>CISOdaily3162018</t>
  </si>
  <si>
    <t>CISOdaily3172018</t>
  </si>
  <si>
    <t>CISOdaily3182018</t>
  </si>
  <si>
    <t>CISOdaily3192018</t>
  </si>
  <si>
    <t>CISOdaily3202018</t>
  </si>
  <si>
    <t>CISOdaily3212018</t>
  </si>
  <si>
    <t>CISOdaily3222018</t>
  </si>
  <si>
    <t>CISOdaily3232018</t>
  </si>
  <si>
    <t>CISOdaily3242018</t>
  </si>
  <si>
    <t>CISOdaily3252018</t>
  </si>
  <si>
    <t>CISOdaily3262018</t>
  </si>
  <si>
    <t>CISOdaily3272018</t>
  </si>
  <si>
    <t>CISOdaily3282018</t>
  </si>
  <si>
    <t>CISOdaily3292018</t>
  </si>
  <si>
    <t>CISOdaily3302018</t>
  </si>
  <si>
    <t>CISOdaily3312018</t>
  </si>
  <si>
    <t>CISOdaily3322018</t>
  </si>
  <si>
    <t>CISOdaily3332018</t>
  </si>
  <si>
    <t>CISOdaily3342018</t>
  </si>
  <si>
    <t>CISOdaily3352018</t>
  </si>
  <si>
    <t>CISOdaily3362018</t>
  </si>
  <si>
    <t>CISOdaily3372018</t>
  </si>
  <si>
    <t>CISOdaily3382018</t>
  </si>
  <si>
    <t>CISOdaily3392018</t>
  </si>
  <si>
    <t>CISOdaily3402018</t>
  </si>
  <si>
    <t>CISOdaily3412018</t>
  </si>
  <si>
    <t>CISOdaily3422018</t>
  </si>
  <si>
    <t>CISOdaily3432018</t>
  </si>
  <si>
    <t>CISOdaily3442018</t>
  </si>
  <si>
    <t>CISOdaily3452018</t>
  </si>
  <si>
    <t>CISOdaily3462018</t>
  </si>
  <si>
    <t>CISOdaily3472018</t>
  </si>
  <si>
    <t>CISOdaily3482018</t>
  </si>
  <si>
    <t>CISOdaily3492018</t>
  </si>
  <si>
    <t>CISOdaily3502018</t>
  </si>
  <si>
    <t>CISOdaily3512018</t>
  </si>
  <si>
    <t>CISOdaily3522018</t>
  </si>
  <si>
    <t>CISOdaily3532018</t>
  </si>
  <si>
    <t>CISOdaily3542018</t>
  </si>
  <si>
    <t>CISOdaily3552018</t>
  </si>
  <si>
    <t>CISOdaily3562018</t>
  </si>
  <si>
    <t>CISOdaily3572018</t>
  </si>
  <si>
    <t>CISOdaily3582018</t>
  </si>
  <si>
    <t>CISOdaily3592018</t>
  </si>
  <si>
    <t>CISOdaily3602018</t>
  </si>
  <si>
    <t>CISOdaily3612018</t>
  </si>
  <si>
    <t>CISOdaily3622018</t>
  </si>
  <si>
    <t>CISOdaily3632018</t>
  </si>
  <si>
    <t>CISOdaily3642018</t>
  </si>
  <si>
    <t>CISOdaily3652018</t>
  </si>
  <si>
    <t>CISOdaily0012019</t>
  </si>
  <si>
    <t>CISOdaily0022019</t>
  </si>
  <si>
    <t>CISOdaily0032019</t>
  </si>
  <si>
    <t>CISOdaily0042019</t>
  </si>
  <si>
    <t>CISOdaily0052019</t>
  </si>
  <si>
    <t>CISOdaily0062019</t>
  </si>
  <si>
    <t>CISOdaily0072019</t>
  </si>
  <si>
    <t>CISOdaily0082019</t>
  </si>
  <si>
    <t>CISOdaily0092019</t>
  </si>
  <si>
    <t>CISOdaily0102019</t>
  </si>
  <si>
    <t>CISOdaily0112019</t>
  </si>
  <si>
    <t>CISOdaily0122019</t>
  </si>
  <si>
    <t>CISOdaily0132019</t>
  </si>
  <si>
    <t>CISOdaily0142019</t>
  </si>
  <si>
    <t>CISOdaily0152019</t>
  </si>
  <si>
    <t>CISOdaily0162019</t>
  </si>
  <si>
    <t>CISOdaily0172019</t>
  </si>
  <si>
    <t>CISOdaily0182019</t>
  </si>
  <si>
    <t>CISOdaily0192019</t>
  </si>
  <si>
    <t>CISOdaily0202019</t>
  </si>
  <si>
    <t>CISOdaily0212019</t>
  </si>
  <si>
    <t>CISOdaily0222019</t>
  </si>
  <si>
    <t>CISOdaily0232019</t>
  </si>
  <si>
    <t>CISOdaily0242019</t>
  </si>
  <si>
    <t>CISOdaily0252019</t>
  </si>
  <si>
    <t>CISOdaily0262019</t>
  </si>
  <si>
    <t>CISOdaily0272019</t>
  </si>
  <si>
    <t>CISOdaily0282019</t>
  </si>
  <si>
    <t>CISOdaily0292019</t>
  </si>
  <si>
    <t>CISOdaily0302019</t>
  </si>
  <si>
    <t>CISOdaily0312019</t>
  </si>
  <si>
    <t>CISOdaily0322019</t>
  </si>
  <si>
    <t>CISOdaily0332019</t>
  </si>
  <si>
    <t>CISOdaily0342019</t>
  </si>
  <si>
    <t>CISOdaily0352019</t>
  </si>
  <si>
    <t>CISOdaily0362019</t>
  </si>
  <si>
    <t>CISOdaily0372019</t>
  </si>
  <si>
    <t>CISOdaily0382019</t>
  </si>
  <si>
    <t>CISOdaily0392019</t>
  </si>
  <si>
    <t>CISOdaily0402019</t>
  </si>
  <si>
    <t>CISOdaily0412019</t>
  </si>
  <si>
    <t>CISOdaily0422019</t>
  </si>
  <si>
    <t>CISOdaily0432019</t>
  </si>
  <si>
    <t>CISOdaily0442019</t>
  </si>
  <si>
    <t>CISOdaily0452019</t>
  </si>
  <si>
    <t>CISOdaily0462019</t>
  </si>
  <si>
    <t>CISOdaily0472019</t>
  </si>
  <si>
    <t>CISOdaily0482019</t>
  </si>
  <si>
    <t>CISOdaily0492019</t>
  </si>
  <si>
    <t>CISOdaily0502019</t>
  </si>
  <si>
    <t>CISOdaily0512019</t>
  </si>
  <si>
    <t>CISOdaily0522019</t>
  </si>
  <si>
    <t>CISOdaily0532019</t>
  </si>
  <si>
    <t>CISOdaily0542019</t>
  </si>
  <si>
    <t>CISOdaily0552019</t>
  </si>
  <si>
    <t>CISOdaily0562019</t>
  </si>
  <si>
    <t>CISOdaily0572019</t>
  </si>
  <si>
    <t>CISOdaily0582019</t>
  </si>
  <si>
    <t>CISOdaily0592019</t>
  </si>
  <si>
    <t>CISOdaily0602019</t>
  </si>
  <si>
    <t>CISOdaily0612019</t>
  </si>
  <si>
    <t>CISOdaily0622019</t>
  </si>
  <si>
    <t>CISOdaily0632019</t>
  </si>
  <si>
    <t>CISOdaily0642019</t>
  </si>
  <si>
    <t>CISOdaily0652019</t>
  </si>
  <si>
    <t>CISOdaily0662019</t>
  </si>
  <si>
    <t>CISOdaily0672019</t>
  </si>
  <si>
    <t>CISOdaily0682019</t>
  </si>
  <si>
    <t>CISOdaily0692019</t>
  </si>
  <si>
    <t>CISOdaily0702019</t>
  </si>
  <si>
    <t>CISOdaily0712019</t>
  </si>
  <si>
    <t>CISOdaily0722019</t>
  </si>
  <si>
    <t>CISOdaily0732019</t>
  </si>
  <si>
    <t>CISOdaily0742019</t>
  </si>
  <si>
    <t>CISOdaily0752019</t>
  </si>
  <si>
    <t>CISOdaily0762019</t>
  </si>
  <si>
    <t>CISOdaily0772019</t>
  </si>
  <si>
    <t>CISOdaily0782019</t>
  </si>
  <si>
    <t>CISOdaily0792019</t>
  </si>
  <si>
    <t>CISOdaily0802019</t>
  </si>
  <si>
    <t>CISOdaily0812019</t>
  </si>
  <si>
    <t>CISOdaily0822019</t>
  </si>
  <si>
    <t>CISOdaily0832019</t>
  </si>
  <si>
    <t>CISOdaily0842019</t>
  </si>
  <si>
    <t>CISOdaily0852019</t>
  </si>
  <si>
    <t>CISOdaily0862019</t>
  </si>
  <si>
    <t>CISOdaily0872019</t>
  </si>
  <si>
    <t>CISOdaily0882019</t>
  </si>
  <si>
    <t>CISOdaily0892019</t>
  </si>
  <si>
    <t>CISOdaily0902019</t>
  </si>
  <si>
    <t>CISOdaily0912019</t>
  </si>
  <si>
    <t>CISOdaily0922019</t>
  </si>
  <si>
    <t>CISOdaily0932019</t>
  </si>
  <si>
    <t>CISOdaily0942019</t>
  </si>
  <si>
    <t>CISOdaily0952019</t>
  </si>
  <si>
    <t>CISOdaily0962019</t>
  </si>
  <si>
    <t>CISOdaily0972019</t>
  </si>
  <si>
    <t>CISOdaily0982019</t>
  </si>
  <si>
    <t>CISOdaily0992019</t>
  </si>
  <si>
    <t>CISOdaily1002019</t>
  </si>
  <si>
    <t>CISOdaily1012019</t>
  </si>
  <si>
    <t>CISOdaily1022019</t>
  </si>
  <si>
    <t>CISOdaily1032019</t>
  </si>
  <si>
    <t>CISOdaily1042019</t>
  </si>
  <si>
    <t>CISOdaily1052019</t>
  </si>
  <si>
    <t>CISOdaily1062019</t>
  </si>
  <si>
    <t>CISOdaily1072019</t>
  </si>
  <si>
    <t>CISOdaily1082019</t>
  </si>
  <si>
    <t>CISOdaily1092019</t>
  </si>
  <si>
    <t>CISOdaily1102019</t>
  </si>
  <si>
    <t>CISOdaily1112019</t>
  </si>
  <si>
    <t>CISOdaily1122019</t>
  </si>
  <si>
    <t>CISOdaily1132019</t>
  </si>
  <si>
    <t>CISOdaily1142019</t>
  </si>
  <si>
    <t>CISOdaily1152019</t>
  </si>
  <si>
    <t>CISOdaily1162019</t>
  </si>
  <si>
    <t>CISOdaily1172019</t>
  </si>
  <si>
    <t>CISOdaily1182019</t>
  </si>
  <si>
    <t>CISOdaily1192019</t>
  </si>
  <si>
    <t>CISOdaily1202019</t>
  </si>
  <si>
    <t>CISOdaily1212019</t>
  </si>
  <si>
    <t>CISOdaily1222019</t>
  </si>
  <si>
    <t>CISOdaily1232019</t>
  </si>
  <si>
    <t>CISOdaily1242019</t>
  </si>
  <si>
    <t>CISOdaily1252019</t>
  </si>
  <si>
    <t>CISOdaily1262019</t>
  </si>
  <si>
    <t>CISOdaily1272019</t>
  </si>
  <si>
    <t>CISOdaily1282019</t>
  </si>
  <si>
    <t>CISOdaily1292019</t>
  </si>
  <si>
    <t>CISOdaily1302019</t>
  </si>
  <si>
    <t>CISOdaily1312019</t>
  </si>
  <si>
    <t>CISOdaily1322019</t>
  </si>
  <si>
    <t>CISOdaily1332019</t>
  </si>
  <si>
    <t>CISOdaily1342019</t>
  </si>
  <si>
    <t>CISOdaily1352019</t>
  </si>
  <si>
    <t>CISOdaily1362019</t>
  </si>
  <si>
    <t>CISOdaily1372019</t>
  </si>
  <si>
    <t>CISOdaily1382019</t>
  </si>
  <si>
    <t>CISOdaily1392019</t>
  </si>
  <si>
    <t>CISOdaily1402019</t>
  </si>
  <si>
    <t>CISOdaily1412019</t>
  </si>
  <si>
    <t>CISOdaily1422019</t>
  </si>
  <si>
    <t>CISOdaily1432019</t>
  </si>
  <si>
    <t>CISOdaily1442019</t>
  </si>
  <si>
    <t>CISOdaily1452019</t>
  </si>
  <si>
    <t>CISOdaily1462019</t>
  </si>
  <si>
    <t>CISOdaily1472019</t>
  </si>
  <si>
    <t>CISOdaily1482019</t>
  </si>
  <si>
    <t>CISOdaily1492019</t>
  </si>
  <si>
    <t>CISOdaily1502019</t>
  </si>
  <si>
    <t>CISOdaily1512019</t>
  </si>
  <si>
    <t>CISOdaily1522019</t>
  </si>
  <si>
    <t>CISOdaily1532019</t>
  </si>
  <si>
    <t>CISOdaily1542019</t>
  </si>
  <si>
    <t>CISOdaily1552019</t>
  </si>
  <si>
    <t>CISOdaily1562019</t>
  </si>
  <si>
    <t>CISOdaily1572019</t>
  </si>
  <si>
    <t>CISOdaily1582019</t>
  </si>
  <si>
    <t>CISOdaily1592019</t>
  </si>
  <si>
    <t>CISOdaily1602019</t>
  </si>
  <si>
    <t>CISOdaily1612019</t>
  </si>
  <si>
    <t>CISOdaily1622019</t>
  </si>
  <si>
    <t>CISOdaily1632019</t>
  </si>
  <si>
    <t>CISOdaily1642019</t>
  </si>
  <si>
    <t>CISOdaily1652019</t>
  </si>
  <si>
    <t>CISOdaily1662019</t>
  </si>
  <si>
    <t>CISOdaily1672019</t>
  </si>
  <si>
    <t>CISOdaily1682019</t>
  </si>
  <si>
    <t>CISOdaily1692019</t>
  </si>
  <si>
    <t>CISOdaily1702019</t>
  </si>
  <si>
    <t>CISOdaily1712019</t>
  </si>
  <si>
    <t>CISOdaily1722019</t>
  </si>
  <si>
    <t>CISOdaily1732019</t>
  </si>
  <si>
    <t>CISOdaily1742019</t>
  </si>
  <si>
    <t>CISOdaily1752019</t>
  </si>
  <si>
    <t>CISOdaily1762019</t>
  </si>
  <si>
    <t>CISOdaily1772019</t>
  </si>
  <si>
    <t>CISOdaily1782019</t>
  </si>
  <si>
    <t>CISOdaily1792019</t>
  </si>
  <si>
    <t>CISOdaily1802019</t>
  </si>
  <si>
    <t>CISOdaily1812019</t>
  </si>
  <si>
    <t>CISOdaily1822019</t>
  </si>
  <si>
    <t>CISOdaily1832019</t>
  </si>
  <si>
    <t>CISOdaily1842019</t>
  </si>
  <si>
    <t>CISOdaily1852019</t>
  </si>
  <si>
    <t>CISOdaily1862019</t>
  </si>
  <si>
    <t>CISOdaily1872019</t>
  </si>
  <si>
    <t>CISOdaily1882019</t>
  </si>
  <si>
    <t>CISOdaily1892019</t>
  </si>
  <si>
    <t>CISOdaily1902019</t>
  </si>
  <si>
    <t>CISOdaily1912019</t>
  </si>
  <si>
    <t>CISOdaily1922019</t>
  </si>
  <si>
    <t>CISOdaily1932019</t>
  </si>
  <si>
    <t>CISOdaily1942019</t>
  </si>
  <si>
    <t>CISOdaily1952019</t>
  </si>
  <si>
    <t>CISOdaily1962019</t>
  </si>
  <si>
    <t>CISOdaily1972019</t>
  </si>
  <si>
    <t>CISOdaily1982019</t>
  </si>
  <si>
    <t>CISOdaily1992019</t>
  </si>
  <si>
    <t>CISOdaily2002019</t>
  </si>
  <si>
    <t>CISOdaily2012019</t>
  </si>
  <si>
    <t>CISOdaily2022019</t>
  </si>
  <si>
    <t>CISOdaily2032019</t>
  </si>
  <si>
    <t>CISOdaily2042019</t>
  </si>
  <si>
    <t>CISOdaily2052019</t>
  </si>
  <si>
    <t>CISOdaily2062019</t>
  </si>
  <si>
    <t>CISOdaily2072019</t>
  </si>
  <si>
    <t>CISOdaily2082019</t>
  </si>
  <si>
    <t>CISOdaily2092019</t>
  </si>
  <si>
    <t>CISOdaily2102019</t>
  </si>
  <si>
    <t>CISOdaily2112019</t>
  </si>
  <si>
    <t>CISOdaily2122019</t>
  </si>
  <si>
    <t>CISOdaily2132019</t>
  </si>
  <si>
    <t>CISOdaily2142019</t>
  </si>
  <si>
    <t>CISOdaily2152019</t>
  </si>
  <si>
    <t>CISOdaily2162019</t>
  </si>
  <si>
    <t>CISOdaily2172019</t>
  </si>
  <si>
    <t>CISOdaily2182019</t>
  </si>
  <si>
    <t>CISOdaily2192019</t>
  </si>
  <si>
    <t>CISOdaily2202019</t>
  </si>
  <si>
    <t>CISOdaily2212019</t>
  </si>
  <si>
    <t>CISOdaily2222019</t>
  </si>
  <si>
    <t>CISOdaily2232019</t>
  </si>
  <si>
    <t>CISOdaily2242019</t>
  </si>
  <si>
    <t>CISOdaily2252019</t>
  </si>
  <si>
    <t>CISOdaily2262019</t>
  </si>
  <si>
    <t>CISOdaily2272019</t>
  </si>
  <si>
    <t>CISOdaily2282019</t>
  </si>
  <si>
    <t>CISOdaily2292019</t>
  </si>
  <si>
    <t>CISOdaily2302019</t>
  </si>
  <si>
    <t>CISOdaily2312019</t>
  </si>
  <si>
    <t>CISOdaily2322019</t>
  </si>
  <si>
    <t>CISOdaily2332019</t>
  </si>
  <si>
    <t>CISOdaily2342019</t>
  </si>
  <si>
    <t>CISOdaily2352019</t>
  </si>
  <si>
    <t>CISOdaily2362019</t>
  </si>
  <si>
    <t>CISOdaily2372019</t>
  </si>
  <si>
    <t>CISOdaily2382019</t>
  </si>
  <si>
    <t>CISOdaily2392019</t>
  </si>
  <si>
    <t>CISOdaily2402019</t>
  </si>
  <si>
    <t>CISOdaily2412019</t>
  </si>
  <si>
    <t>CISOdaily2422019</t>
  </si>
  <si>
    <t>CISOdaily2432019</t>
  </si>
  <si>
    <t>CISOdaily2442019</t>
  </si>
  <si>
    <t>CISOdaily2452019</t>
  </si>
  <si>
    <t>CISOdaily2462019</t>
  </si>
  <si>
    <t>CISOdaily2472019</t>
  </si>
  <si>
    <t>CISOdaily2482019</t>
  </si>
  <si>
    <t>CISOdaily2492019</t>
  </si>
  <si>
    <t>CISOdaily2502019</t>
  </si>
  <si>
    <t>CISOdaily2512019</t>
  </si>
  <si>
    <t>CISOdaily2522019</t>
  </si>
  <si>
    <t>CISOdaily2532019</t>
  </si>
  <si>
    <t>CISOdaily2542019</t>
  </si>
  <si>
    <t>CISOdaily2552019</t>
  </si>
  <si>
    <t>CISOdaily2562019</t>
  </si>
  <si>
    <t>CISOdaily2572019</t>
  </si>
  <si>
    <t>CISOdaily2582019</t>
  </si>
  <si>
    <t>CISOdaily2592019</t>
  </si>
  <si>
    <t>CISOdaily2602019</t>
  </si>
  <si>
    <t>CISOdaily2612019</t>
  </si>
  <si>
    <t>CISOdaily2622019</t>
  </si>
  <si>
    <t>CISOdaily2632019</t>
  </si>
  <si>
    <t>CISOdaily2642019</t>
  </si>
  <si>
    <t>CISOdaily2652019</t>
  </si>
  <si>
    <t>CISOdaily2662019</t>
  </si>
  <si>
    <t>CISOdaily2672019</t>
  </si>
  <si>
    <t>CISOdaily2682019</t>
  </si>
  <si>
    <t>CISOdaily2692019</t>
  </si>
  <si>
    <t>CISOdaily2702019</t>
  </si>
  <si>
    <t>CISOdaily2712019</t>
  </si>
  <si>
    <t>CISOdaily2722019</t>
  </si>
  <si>
    <t>CISOdaily2732019</t>
  </si>
  <si>
    <t>CISOdaily2742019</t>
  </si>
  <si>
    <t>CISOdaily2752019</t>
  </si>
  <si>
    <t>CISOdaily2762019</t>
  </si>
  <si>
    <t>CISOdaily2772019</t>
  </si>
  <si>
    <t>CISOdaily2782019</t>
  </si>
  <si>
    <t>CISOdaily2792019</t>
  </si>
  <si>
    <t>CISOdaily2802019</t>
  </si>
  <si>
    <t>CISOdaily2812019</t>
  </si>
  <si>
    <t>CISOdaily2822019</t>
  </si>
  <si>
    <t>CISOdaily2832019</t>
  </si>
  <si>
    <t>CISOdaily2842019</t>
  </si>
  <si>
    <t>CISOdaily2852019</t>
  </si>
  <si>
    <t>CISOdaily2862019</t>
  </si>
  <si>
    <t>CISOdaily2872019</t>
  </si>
  <si>
    <t>CISOdaily2882019</t>
  </si>
  <si>
    <t>CISOdaily2892019</t>
  </si>
  <si>
    <t>CISOdaily2902019</t>
  </si>
  <si>
    <t>CISOdaily2912019</t>
  </si>
  <si>
    <t>CISOdaily2922019</t>
  </si>
  <si>
    <t>CISOdaily2932019</t>
  </si>
  <si>
    <t>CISOdaily2942019</t>
  </si>
  <si>
    <t>CISOdaily2952019</t>
  </si>
  <si>
    <t>CISOdaily2962019</t>
  </si>
  <si>
    <t>CISOdaily2972019</t>
  </si>
  <si>
    <t>CISOdaily2982019</t>
  </si>
  <si>
    <t>CISOdaily2992019</t>
  </si>
  <si>
    <t>CISOdaily3002019</t>
  </si>
  <si>
    <t>CISOdaily3012019</t>
  </si>
  <si>
    <t>CISOdaily3022019</t>
  </si>
  <si>
    <t>CISOdaily3032019</t>
  </si>
  <si>
    <t>CISOdaily3042019</t>
  </si>
  <si>
    <t>CISOdaily3052019</t>
  </si>
  <si>
    <t>CISOdaily3062019</t>
  </si>
  <si>
    <t>CISOdaily3072019</t>
  </si>
  <si>
    <t>CISOdaily3082019</t>
  </si>
  <si>
    <t>CISOdaily3092019</t>
  </si>
  <si>
    <t>CISOdaily3102019</t>
  </si>
  <si>
    <t>CISOdaily3112019</t>
  </si>
  <si>
    <t>CISOdaily3122019</t>
  </si>
  <si>
    <t>CISOdaily3132019</t>
  </si>
  <si>
    <t>CISOdaily3142019</t>
  </si>
  <si>
    <t>CISOdaily3152019</t>
  </si>
  <si>
    <t>CISOdaily3162019</t>
  </si>
  <si>
    <t>CISOdaily3172019</t>
  </si>
  <si>
    <t>CISOdaily3182019</t>
  </si>
  <si>
    <t>CISOdaily3192019</t>
  </si>
  <si>
    <t>CISOdaily3202019</t>
  </si>
  <si>
    <t>CISOdaily3212019</t>
  </si>
  <si>
    <t>CISOdaily3222019</t>
  </si>
  <si>
    <t>CISOdaily3232019</t>
  </si>
  <si>
    <t>CISOdaily3242019</t>
  </si>
  <si>
    <t>CISOdaily3252019</t>
  </si>
  <si>
    <t>CISOdaily3262019</t>
  </si>
  <si>
    <t>CISOdaily3272019</t>
  </si>
  <si>
    <t>CISOdaily3282019</t>
  </si>
  <si>
    <t>CISOdaily3292019</t>
  </si>
  <si>
    <t>CISOdaily3302019</t>
  </si>
  <si>
    <t>CISOdaily3312019</t>
  </si>
  <si>
    <t>CISOdaily3322019</t>
  </si>
  <si>
    <t>CISOdaily3332019</t>
  </si>
  <si>
    <t>CISOdaily3342019</t>
  </si>
  <si>
    <t>CISOdaily3352019</t>
  </si>
  <si>
    <t>CISOdaily3362019</t>
  </si>
  <si>
    <t>CISOdaily3372019</t>
  </si>
  <si>
    <t>CISOdaily3382019</t>
  </si>
  <si>
    <t>CISOdaily3392019</t>
  </si>
  <si>
    <t>CISOdaily3402019</t>
  </si>
  <si>
    <t>CISOdaily3412019</t>
  </si>
  <si>
    <t>CISOdaily3422019</t>
  </si>
  <si>
    <t>CISOdaily3432019</t>
  </si>
  <si>
    <t>CISOdaily3442019</t>
  </si>
  <si>
    <t>CISOdaily3452019</t>
  </si>
  <si>
    <t>CISOdaily3462019</t>
  </si>
  <si>
    <t>CISOdaily3472019</t>
  </si>
  <si>
    <t>CISOdaily3482019</t>
  </si>
  <si>
    <t>CISOdaily3492019</t>
  </si>
  <si>
    <t>CISOdaily3502019</t>
  </si>
  <si>
    <t>CISOdaily3512019</t>
  </si>
  <si>
    <t>CISOdaily3522019</t>
  </si>
  <si>
    <t>CISOdaily3532019</t>
  </si>
  <si>
    <t>CISOdaily3542019</t>
  </si>
  <si>
    <t>CISOdaily3552019</t>
  </si>
  <si>
    <t>CISOdaily3562019</t>
  </si>
  <si>
    <t>CISOdaily3572019</t>
  </si>
  <si>
    <t>CISOdaily3582019</t>
  </si>
  <si>
    <t>CISOdaily3592019</t>
  </si>
  <si>
    <t>CISOdaily3602019</t>
  </si>
  <si>
    <t>CISOdaily3612019</t>
  </si>
  <si>
    <t>CISOdaily3622019</t>
  </si>
  <si>
    <t>CISOdaily3632019</t>
  </si>
  <si>
    <t>CISOdaily3642019</t>
  </si>
  <si>
    <t>CISOdaily3652019</t>
  </si>
  <si>
    <t>CISOdaily0012020</t>
  </si>
  <si>
    <t>CISOdaily0022020</t>
  </si>
  <si>
    <t>CISOdaily0032020</t>
  </si>
  <si>
    <t>CISOdaily0042020</t>
  </si>
  <si>
    <t>CISOdaily0052020</t>
  </si>
  <si>
    <t>CISOdaily0062020</t>
  </si>
  <si>
    <t>CISOdaily0072020</t>
  </si>
  <si>
    <t>CISOdaily0082020</t>
  </si>
  <si>
    <t>CISOdaily0092020</t>
  </si>
  <si>
    <t>CISOdaily0102020</t>
  </si>
  <si>
    <t>CISOdaily0112020</t>
  </si>
  <si>
    <t>CISOdaily0122020</t>
  </si>
  <si>
    <t>CISOdaily0132020</t>
  </si>
  <si>
    <t>CISOdaily0142020</t>
  </si>
  <si>
    <t>CISOdaily0152020</t>
  </si>
  <si>
    <t>CISOdaily0162020</t>
  </si>
  <si>
    <t>CISOdaily0172020</t>
  </si>
  <si>
    <t>CISOdaily0182020</t>
  </si>
  <si>
    <t>CISOdaily0192020</t>
  </si>
  <si>
    <t>CISOdaily0202020</t>
  </si>
  <si>
    <t>CISOdaily0212020</t>
  </si>
  <si>
    <t>CISOdaily0222020</t>
  </si>
  <si>
    <t>CISOdaily0232020</t>
  </si>
  <si>
    <t>CISOdaily0242020</t>
  </si>
  <si>
    <t>CISOdaily0252020</t>
  </si>
  <si>
    <t>CISOdaily0262020</t>
  </si>
  <si>
    <t>CISOdaily0272020</t>
  </si>
  <si>
    <t>CISOdaily0282020</t>
  </si>
  <si>
    <t>CISOdaily0292020</t>
  </si>
  <si>
    <t>CISOdaily0302020</t>
  </si>
  <si>
    <t>CISOdaily0312020</t>
  </si>
  <si>
    <t>CISOdaily0322020</t>
  </si>
  <si>
    <t>CISOdaily0332020</t>
  </si>
  <si>
    <t>CISOdaily0342020</t>
  </si>
  <si>
    <t>CISOdaily0352020</t>
  </si>
  <si>
    <t>CISOdaily0362020</t>
  </si>
  <si>
    <t>CISOdaily0372020</t>
  </si>
  <si>
    <t>CISOdaily0382020</t>
  </si>
  <si>
    <t>CISOdaily0392020</t>
  </si>
  <si>
    <t>CISOdaily0402020</t>
  </si>
  <si>
    <t>CISOdaily0412020</t>
  </si>
  <si>
    <t>CISOdaily0422020</t>
  </si>
  <si>
    <t>CISOdaily0432020</t>
  </si>
  <si>
    <t>CISOdaily0442020</t>
  </si>
  <si>
    <t>CISOdaily0452020</t>
  </si>
  <si>
    <t>CISOdaily0462020</t>
  </si>
  <si>
    <t>CISOdaily0472020</t>
  </si>
  <si>
    <t>CISOdaily0482020</t>
  </si>
  <si>
    <t>CISOdaily0492020</t>
  </si>
  <si>
    <t>CISOdaily0502020</t>
  </si>
  <si>
    <t>CISOdaily0512020</t>
  </si>
  <si>
    <t>CISOdaily0522020</t>
  </si>
  <si>
    <t>CISOdaily0532020</t>
  </si>
  <si>
    <t>CISOdaily0542020</t>
  </si>
  <si>
    <t>CISOdaily0552020</t>
  </si>
  <si>
    <t>CISOdaily0562020</t>
  </si>
  <si>
    <t>CISOdaily0572020</t>
  </si>
  <si>
    <t>CISOdaily0582020</t>
  </si>
  <si>
    <t>CISOdaily0592020</t>
  </si>
  <si>
    <t>CISOdaily0602020</t>
  </si>
  <si>
    <t>CISOdaily0612020</t>
  </si>
  <si>
    <t>CISOdaily0622020</t>
  </si>
  <si>
    <t>CISOdaily0632020</t>
  </si>
  <si>
    <t>CISOdaily0642020</t>
  </si>
  <si>
    <t>CISOdaily0652020</t>
  </si>
  <si>
    <t>CISOdaily0662020</t>
  </si>
  <si>
    <t>CISOdaily0672020</t>
  </si>
  <si>
    <t>CISOdaily0682020</t>
  </si>
  <si>
    <t>CISOdaily0692020</t>
  </si>
  <si>
    <t>CISOdaily0702020</t>
  </si>
  <si>
    <t>CISOdaily0712020</t>
  </si>
  <si>
    <t>CISOdaily0722020</t>
  </si>
  <si>
    <t>CISOdaily0732020</t>
  </si>
  <si>
    <t>CISOdaily0742020</t>
  </si>
  <si>
    <t>CISOdaily0752020</t>
  </si>
  <si>
    <t>CISOdaily0762020</t>
  </si>
  <si>
    <t>CISOdaily0772020</t>
  </si>
  <si>
    <t>CISOdaily0782020</t>
  </si>
  <si>
    <t>CISOdaily0792020</t>
  </si>
  <si>
    <t>CISOdaily0802020</t>
  </si>
  <si>
    <t>CISOdaily0812020</t>
  </si>
  <si>
    <t>CISOdaily0822020</t>
  </si>
  <si>
    <t>CISOdaily0832020</t>
  </si>
  <si>
    <t>CISOdaily0842020</t>
  </si>
  <si>
    <t>CISOdaily0852020</t>
  </si>
  <si>
    <t>CISOdaily0862020</t>
  </si>
  <si>
    <t>CISOdaily0872020</t>
  </si>
  <si>
    <t>CISOdaily0882020</t>
  </si>
  <si>
    <t>CISOdaily0892020</t>
  </si>
  <si>
    <t>CISOdaily0902020</t>
  </si>
  <si>
    <t>CISOdaily0912020</t>
  </si>
  <si>
    <t>CISOdaily0922020</t>
  </si>
  <si>
    <t>CISOdaily0932020</t>
  </si>
  <si>
    <t>CISOdaily0942020</t>
  </si>
  <si>
    <t>CISOdaily0952020</t>
  </si>
  <si>
    <t>CISOdaily0962020</t>
  </si>
  <si>
    <t>CISOdaily0972020</t>
  </si>
  <si>
    <t>CISOdaily0982020</t>
  </si>
  <si>
    <t>CISOdaily0992020</t>
  </si>
  <si>
    <t>CISOdaily1002020</t>
  </si>
  <si>
    <t>CISOdaily1012020</t>
  </si>
  <si>
    <t>CISOdaily1022020</t>
  </si>
  <si>
    <t>CISOdaily1032020</t>
  </si>
  <si>
    <t>CISOdaily1042020</t>
  </si>
  <si>
    <t>CISOdaily1052020</t>
  </si>
  <si>
    <t>CISOdaily1062020</t>
  </si>
  <si>
    <t>CISOdaily1072020</t>
  </si>
  <si>
    <t>CISOdaily1082020</t>
  </si>
  <si>
    <t>CISOdaily1092020</t>
  </si>
  <si>
    <t>CISOdaily1102020</t>
  </si>
  <si>
    <t>CISOdaily1112020</t>
  </si>
  <si>
    <t>CISOdaily1122020</t>
  </si>
  <si>
    <t>CISOdaily1132020</t>
  </si>
  <si>
    <t>CISOdaily1142020</t>
  </si>
  <si>
    <t>CISOdaily1152020</t>
  </si>
  <si>
    <t>CISOdaily1162020</t>
  </si>
  <si>
    <t>CISOdaily1172020</t>
  </si>
  <si>
    <t>CISOdaily1182020</t>
  </si>
  <si>
    <t>CISOdaily1192020</t>
  </si>
  <si>
    <t>CISOdaily1202020</t>
  </si>
  <si>
    <t>CISOdaily1212020</t>
  </si>
  <si>
    <t>CISOdaily1222020</t>
  </si>
  <si>
    <t>CISOdaily1232020</t>
  </si>
  <si>
    <t>CISOdaily1242020</t>
  </si>
  <si>
    <t>CISOdaily1252020</t>
  </si>
  <si>
    <t>CISOdaily1262020</t>
  </si>
  <si>
    <t>CISOdaily1272020</t>
  </si>
  <si>
    <t>CISOdaily1282020</t>
  </si>
  <si>
    <t>CISOdaily1292020</t>
  </si>
  <si>
    <t>CISOdaily1302020</t>
  </si>
  <si>
    <t>CISOdaily1312020</t>
  </si>
  <si>
    <t>CISOdaily1322020</t>
  </si>
  <si>
    <t>CISOdaily1332020</t>
  </si>
  <si>
    <t>CISOdaily1342020</t>
  </si>
  <si>
    <t>CISOdaily1352020</t>
  </si>
  <si>
    <t>CISOdaily1362020</t>
  </si>
  <si>
    <t>CISOdaily1372020</t>
  </si>
  <si>
    <t>CISOdaily1382020</t>
  </si>
  <si>
    <t>CISOdaily1392020</t>
  </si>
  <si>
    <t>CISOdaily1402020</t>
  </si>
  <si>
    <t>CISOdaily1412020</t>
  </si>
  <si>
    <t>CISOdaily1422020</t>
  </si>
  <si>
    <t>CISOdaily1432020</t>
  </si>
  <si>
    <t>CISOdaily1442020</t>
  </si>
  <si>
    <t>CISOdaily1452020</t>
  </si>
  <si>
    <t>CISOdaily1462020</t>
  </si>
  <si>
    <t>CISOdaily1472020</t>
  </si>
  <si>
    <t>CISOdaily1482020</t>
  </si>
  <si>
    <t>CISOdaily1492020</t>
  </si>
  <si>
    <t>CISOdaily1502020</t>
  </si>
  <si>
    <t>CISOdaily1512020</t>
  </si>
  <si>
    <t>CISOdaily1522020</t>
  </si>
  <si>
    <t>CISOdaily1532020</t>
  </si>
  <si>
    <t>CISOdaily1542020</t>
  </si>
  <si>
    <t>CISOdaily1552020</t>
  </si>
  <si>
    <t>CISOdaily1562020</t>
  </si>
  <si>
    <t>CISOdaily1572020</t>
  </si>
  <si>
    <t>CISOdaily1582020</t>
  </si>
  <si>
    <t>CISOdaily1592020</t>
  </si>
  <si>
    <t>CISOdaily1602020</t>
  </si>
  <si>
    <t>CISOdaily1612020</t>
  </si>
  <si>
    <t>CISOdaily1622020</t>
  </si>
  <si>
    <t>CISOdaily1632020</t>
  </si>
  <si>
    <t>CISOdaily1642020</t>
  </si>
  <si>
    <t>CISOdaily1652020</t>
  </si>
  <si>
    <t>CISOdaily1662020</t>
  </si>
  <si>
    <t>CISOdaily1672020</t>
  </si>
  <si>
    <t>CISOdaily1682020</t>
  </si>
  <si>
    <t>CISOdaily1692020</t>
  </si>
  <si>
    <t>CISOdaily1702020</t>
  </si>
  <si>
    <t>CISOdaily1712020</t>
  </si>
  <si>
    <t>CISOdaily1722020</t>
  </si>
  <si>
    <t>CISOdaily1732020</t>
  </si>
  <si>
    <t>CISOdaily1742020</t>
  </si>
  <si>
    <t>CISOdaily1752020</t>
  </si>
  <si>
    <t>CISOdaily1762020</t>
  </si>
  <si>
    <t>CISOdaily1772020</t>
  </si>
  <si>
    <t>CISOdaily1782020</t>
  </si>
  <si>
    <t>CISOdaily1792020</t>
  </si>
  <si>
    <t>CISOdaily1802020</t>
  </si>
  <si>
    <t>CISOdaily1812020</t>
  </si>
  <si>
    <t>CISOdaily1822020</t>
  </si>
  <si>
    <t>CISOdaily1832020</t>
  </si>
  <si>
    <t>CISOdaily1842020</t>
  </si>
  <si>
    <t>CISOdaily1852020</t>
  </si>
  <si>
    <t>CISOdaily1862020</t>
  </si>
  <si>
    <t>CISOdaily1872020</t>
  </si>
  <si>
    <t>CISOdaily1882020</t>
  </si>
  <si>
    <t>CISOdaily1892020</t>
  </si>
  <si>
    <t>CISOdaily1902020</t>
  </si>
  <si>
    <t>CISOdaily1912020</t>
  </si>
  <si>
    <t>CISOdaily1922020</t>
  </si>
  <si>
    <t>CISOdaily1932020</t>
  </si>
  <si>
    <t>CISOdaily1942020</t>
  </si>
  <si>
    <t>CISOdaily1952020</t>
  </si>
  <si>
    <t>CISOdaily1962020</t>
  </si>
  <si>
    <t>CISOdaily1972020</t>
  </si>
  <si>
    <t>CISOdaily1982020</t>
  </si>
  <si>
    <t>CISOdaily1992020</t>
  </si>
  <si>
    <t>CISOdaily2002020</t>
  </si>
  <si>
    <t>CISOdaily2012020</t>
  </si>
  <si>
    <t>CISOdaily2022020</t>
  </si>
  <si>
    <t>CISOdaily2032020</t>
  </si>
  <si>
    <t>CISOdaily2042020</t>
  </si>
  <si>
    <t>CISOdaily2052020</t>
  </si>
  <si>
    <t>CISOdaily2062020</t>
  </si>
  <si>
    <t>CISOdaily2072020</t>
  </si>
  <si>
    <t>CISOdaily2082020</t>
  </si>
  <si>
    <t>CISOdaily2092020</t>
  </si>
  <si>
    <t>CISOdaily2102020</t>
  </si>
  <si>
    <t>CISOdaily2112020</t>
  </si>
  <si>
    <t>CISOdaily2122020</t>
  </si>
  <si>
    <t>CISOdaily2132020</t>
  </si>
  <si>
    <t>CISOdaily2142020</t>
  </si>
  <si>
    <t>CISOdaily2152020</t>
  </si>
  <si>
    <t>CISOdaily2162020</t>
  </si>
  <si>
    <t>CISOdaily2172020</t>
  </si>
  <si>
    <t>CISOdaily2182020</t>
  </si>
  <si>
    <t>CISOdaily2192020</t>
  </si>
  <si>
    <t>CISOdaily2202020</t>
  </si>
  <si>
    <t>CISOdaily2212020</t>
  </si>
  <si>
    <t>CISOdaily2222020</t>
  </si>
  <si>
    <t>CISOdaily2232020</t>
  </si>
  <si>
    <t>CISOdaily2242020</t>
  </si>
  <si>
    <t>CISOdaily2252020</t>
  </si>
  <si>
    <t>CISOdaily2262020</t>
  </si>
  <si>
    <t>CISOdaily2272020</t>
  </si>
  <si>
    <t>CISOdaily2282020</t>
  </si>
  <si>
    <t>CISOdaily2292020</t>
  </si>
  <si>
    <t>CISOdaily2302020</t>
  </si>
  <si>
    <t>CISOdaily2312020</t>
  </si>
  <si>
    <t>CISOdaily2322020</t>
  </si>
  <si>
    <t>CISOdaily2332020</t>
  </si>
  <si>
    <t>CISOdaily2342020</t>
  </si>
  <si>
    <t>CISOdaily2352020</t>
  </si>
  <si>
    <t>CISOdaily2362020</t>
  </si>
  <si>
    <t>CISOdaily2372020</t>
  </si>
  <si>
    <t>CISOdaily2382020</t>
  </si>
  <si>
    <t>CISOdaily2392020</t>
  </si>
  <si>
    <t>CISOdaily2402020</t>
  </si>
  <si>
    <t>CISOdaily2412020</t>
  </si>
  <si>
    <t>CISOdaily2422020</t>
  </si>
  <si>
    <t>CISOdaily2432020</t>
  </si>
  <si>
    <t>CISOdaily2442020</t>
  </si>
  <si>
    <t>CISOdaily2452020</t>
  </si>
  <si>
    <t>CISOdaily2462020</t>
  </si>
  <si>
    <t>CISOdaily2472020</t>
  </si>
  <si>
    <t>CISOdaily2482020</t>
  </si>
  <si>
    <t>CISOdaily2492020</t>
  </si>
  <si>
    <t>CISOdaily2502020</t>
  </si>
  <si>
    <t>CISOdaily2512020</t>
  </si>
  <si>
    <t>CISOdaily2522020</t>
  </si>
  <si>
    <t>CISOdaily2532020</t>
  </si>
  <si>
    <t>CISOdaily2542020</t>
  </si>
  <si>
    <t>CISOdaily2552020</t>
  </si>
  <si>
    <t>CISOdaily2562020</t>
  </si>
  <si>
    <t>CISOdaily2572020</t>
  </si>
  <si>
    <t>CISOdaily2582020</t>
  </si>
  <si>
    <t>CISOdaily2592020</t>
  </si>
  <si>
    <t>CISOdaily2602020</t>
  </si>
  <si>
    <t>CISOdaily2612020</t>
  </si>
  <si>
    <t>CISOdaily2622020</t>
  </si>
  <si>
    <t>CISOdaily2632020</t>
  </si>
  <si>
    <t>CISOdaily2642020</t>
  </si>
  <si>
    <t>CISOdaily2652020</t>
  </si>
  <si>
    <t>CISOdaily2662020</t>
  </si>
  <si>
    <t>CISOdaily2672020</t>
  </si>
  <si>
    <t>CISOdaily2682020</t>
  </si>
  <si>
    <t>CISOdaily2692020</t>
  </si>
  <si>
    <t>CISOdaily2702020</t>
  </si>
  <si>
    <t>CISOdaily2712020</t>
  </si>
  <si>
    <t>CISOdaily2722020</t>
  </si>
  <si>
    <t>CISOdaily2732020</t>
  </si>
  <si>
    <t>CISOdaily2742020</t>
  </si>
  <si>
    <t>CISOdaily2752020</t>
  </si>
  <si>
    <t>CISOdaily2762020</t>
  </si>
  <si>
    <t>CISOdaily2772020</t>
  </si>
  <si>
    <t>CISOdaily2782020</t>
  </si>
  <si>
    <t>CISOdaily2792020</t>
  </si>
  <si>
    <t>CISOdaily2802020</t>
  </si>
  <si>
    <t>CISOdaily2812020</t>
  </si>
  <si>
    <t>CISOdaily2822020</t>
  </si>
  <si>
    <t>CISOdaily2832020</t>
  </si>
  <si>
    <t>CISOdaily2842020</t>
  </si>
  <si>
    <t>CISOdaily2852020</t>
  </si>
  <si>
    <t>CISOdaily2862020</t>
  </si>
  <si>
    <t>CISOdaily2872020</t>
  </si>
  <si>
    <t>CISOdaily2882020</t>
  </si>
  <si>
    <t>CISOdaily2892020</t>
  </si>
  <si>
    <t>CISOdaily2902020</t>
  </si>
  <si>
    <t>CISOdaily2912020</t>
  </si>
  <si>
    <t>CISOdaily2922020</t>
  </si>
  <si>
    <t>CISOdaily2932020</t>
  </si>
  <si>
    <t>CISOdaily2942020</t>
  </si>
  <si>
    <t>CISOdaily2952020</t>
  </si>
  <si>
    <t>CISOdaily2962020</t>
  </si>
  <si>
    <t>CISOdaily2972020</t>
  </si>
  <si>
    <t>CISOdaily2982020</t>
  </si>
  <si>
    <t>CISOdaily2992020</t>
  </si>
  <si>
    <t>CISOdaily3002020</t>
  </si>
  <si>
    <t>CISOdaily3012020</t>
  </si>
  <si>
    <t>CISOdaily3022020</t>
  </si>
  <si>
    <t>CISOdaily3032020</t>
  </si>
  <si>
    <t>CISOdaily3042020</t>
  </si>
  <si>
    <t>CISOdaily3052020</t>
  </si>
  <si>
    <t>CISOdaily3062020</t>
  </si>
  <si>
    <t>CISOdaily3072020</t>
  </si>
  <si>
    <t>CISOdaily3082020</t>
  </si>
  <si>
    <t>CISOdaily3092020</t>
  </si>
  <si>
    <t>CISOdaily3102020</t>
  </si>
  <si>
    <t>CISOdaily3112020</t>
  </si>
  <si>
    <t>CISOdaily3122020</t>
  </si>
  <si>
    <t>CISOdaily3132020</t>
  </si>
  <si>
    <t>CISOdaily3142020</t>
  </si>
  <si>
    <t>CISOdaily3152020</t>
  </si>
  <si>
    <t>CISOdaily3162020</t>
  </si>
  <si>
    <t>CISOdaily3172020</t>
  </si>
  <si>
    <t>CISOdaily3182020</t>
  </si>
  <si>
    <t>CISOdaily3192020</t>
  </si>
  <si>
    <t>CISOdaily3202020</t>
  </si>
  <si>
    <t>CISOdaily3212020</t>
  </si>
  <si>
    <t>CISOdaily3222020</t>
  </si>
  <si>
    <t>CISOdaily3232020</t>
  </si>
  <si>
    <t>CISOdaily3242020</t>
  </si>
  <si>
    <t>CISOdaily3252020</t>
  </si>
  <si>
    <t>CISOdaily3262020</t>
  </si>
  <si>
    <t>CISOdaily3272020</t>
  </si>
  <si>
    <t>CISOdaily3282020</t>
  </si>
  <si>
    <t>CISOdaily3292020</t>
  </si>
  <si>
    <t>CISOdaily3302020</t>
  </si>
  <si>
    <t>CISOdaily3312020</t>
  </si>
  <si>
    <t>CISOdaily3322020</t>
  </si>
  <si>
    <t>CISOdaily3332020</t>
  </si>
  <si>
    <t>CISOdaily3342020</t>
  </si>
  <si>
    <t>CISOdaily3352020</t>
  </si>
  <si>
    <t>CISOdaily3362020</t>
  </si>
  <si>
    <t>CISOdaily3372020</t>
  </si>
  <si>
    <t>CISOdaily3382020</t>
  </si>
  <si>
    <t>CISOdaily3392020</t>
  </si>
  <si>
    <t>CISOdaily3402020</t>
  </si>
  <si>
    <t>CISOdaily3412020</t>
  </si>
  <si>
    <t>CISOdaily3422020</t>
  </si>
  <si>
    <t>CISOdaily3432020</t>
  </si>
  <si>
    <t>CISOdaily3442020</t>
  </si>
  <si>
    <t>CISOdaily3452020</t>
  </si>
  <si>
    <t>CISOdaily3462020</t>
  </si>
  <si>
    <t>CISOdaily3472020</t>
  </si>
  <si>
    <t>CISOdaily3482020</t>
  </si>
  <si>
    <t>CISOdaily3492020</t>
  </si>
  <si>
    <t>CISOdaily3502020</t>
  </si>
  <si>
    <t>CISOdaily3512020</t>
  </si>
  <si>
    <t>CISOdaily3522020</t>
  </si>
  <si>
    <t>CISOdaily3532020</t>
  </si>
  <si>
    <t>CISOdaily3542020</t>
  </si>
  <si>
    <t>CISOdaily3552020</t>
  </si>
  <si>
    <t>CISOdaily3562020</t>
  </si>
  <si>
    <t>CISOdaily3572020</t>
  </si>
  <si>
    <t>CISOdaily3582020</t>
  </si>
  <si>
    <t>CISOdaily3592020</t>
  </si>
  <si>
    <t>CISOdaily3602020</t>
  </si>
  <si>
    <t>CISOdaily3612020</t>
  </si>
  <si>
    <t>CISOdaily3622020</t>
  </si>
  <si>
    <t>CISOdaily3632020</t>
  </si>
  <si>
    <t>CISOdaily3642020</t>
  </si>
  <si>
    <t>CISOdaily3652020</t>
  </si>
  <si>
    <t>CISOdaily3662020</t>
  </si>
  <si>
    <t>CISOdaily0012021</t>
  </si>
  <si>
    <t>CISOdaily0022021</t>
  </si>
  <si>
    <t>CISOdaily0032021</t>
  </si>
  <si>
    <t>CISOdaily0042021</t>
  </si>
  <si>
    <t>CISOdaily0052021</t>
  </si>
  <si>
    <t>CISOdaily0062021</t>
  </si>
  <si>
    <t>CISOdaily0072021</t>
  </si>
  <si>
    <t>CISOdaily0082021</t>
  </si>
  <si>
    <t>CISOdaily0092021</t>
  </si>
  <si>
    <t>CISOdaily0102021</t>
  </si>
  <si>
    <t>CISOdaily0112021</t>
  </si>
  <si>
    <t>CISOdaily0122021</t>
  </si>
  <si>
    <t>CISOdaily0132021</t>
  </si>
  <si>
    <t>CISOdaily0142021</t>
  </si>
  <si>
    <t>CISOdaily0152021</t>
  </si>
  <si>
    <t>CISOdaily0162021</t>
  </si>
  <si>
    <t>CISOdaily0172021</t>
  </si>
  <si>
    <t>CISOdaily0182021</t>
  </si>
  <si>
    <t>CISOdaily0192021</t>
  </si>
  <si>
    <t>CISOdaily0202021</t>
  </si>
  <si>
    <t>CISOdaily0212021</t>
  </si>
  <si>
    <t>CISOdaily0222021</t>
  </si>
  <si>
    <t>CISOdaily0232021</t>
  </si>
  <si>
    <t>CISOdaily0242021</t>
  </si>
  <si>
    <t>CISOdaily0252021</t>
  </si>
  <si>
    <t>CISOdaily0262021</t>
  </si>
  <si>
    <t>CISOdaily0272021</t>
  </si>
  <si>
    <t>CISOdaily0282021</t>
  </si>
  <si>
    <t>CISOdaily0292021</t>
  </si>
  <si>
    <t>CISOdaily0302021</t>
  </si>
  <si>
    <t>CISOdaily0312021</t>
  </si>
  <si>
    <t>CISOdaily0322021</t>
  </si>
  <si>
    <t>CISOdaily0332021</t>
  </si>
  <si>
    <t>CISOdaily0342021</t>
  </si>
  <si>
    <t>CISOdaily0352021</t>
  </si>
  <si>
    <t>The interchange from CISO to AZPS in MWh.  (Reported by CISO.)
Negative interchange values indicate net inflows into CISO, and
positive interchange values indicate net outflows from CISO.</t>
  </si>
  <si>
    <t>The interchange from CISO to BANC in MWh.  (Reported by CISO.)
Negative interchange values indicate net inflows into CISO, and
positive interchange values indicate net outflows from CISO.</t>
  </si>
  <si>
    <t>The interchange from CISO to BPAT in MWh.  (Reported by CISO.)
Negative interchange values indicate net inflows into CISO, and
positive interchange values indicate net outflows from CISO.</t>
  </si>
  <si>
    <t>The interchange from CISO to CEN in MWh.  (Reported by CISO.)
Negative interchange values indicate net inflows into CISO, and
positive interchange values indicate net outflows from CISO.</t>
  </si>
  <si>
    <t>The interchange from CISO to CFE in MWh.  (Reported by CISO.)
Negative interchange values indicate net inflows into CISO, and
positive interchange values indicate net outflows from CISO.</t>
  </si>
  <si>
    <t>The interchange from CISO to IID in MWh.  (Reported by CISO.)
Negative interchange values indicate net inflows into CISO, and
positive interchange values indicate net outflows from CISO.</t>
  </si>
  <si>
    <t>The interchange from CISO to LDWP in MWh.  (Reported by CISO.)
Negative interchange values indicate net inflows into CISO, and
positive interchange values indicate net outflows from CISO.</t>
  </si>
  <si>
    <t>The interchange from CISO to NEVP in MWh.  (Reported by CISO.)
Negative interchange values indicate net inflows into CISO, and
positive interchange values indicate net outflows from CISO.</t>
  </si>
  <si>
    <t>The interchange from CISO to PACW in MWh.  (Reported by CISO.)
Negative interchange values indicate net inflows into CISO, and
positive interchange values indicate net outflows from CISO.</t>
  </si>
  <si>
    <t>The interchange from CISO to SRP in MWh.  (Reported by CISO.)
Negative interchange values indicate net inflows into CISO, and
positive interchange values indicate net outflows from CISO.</t>
  </si>
  <si>
    <t>The interchange from CISO to TIDC in MWh.  (Reported by CISO.)
Negative interchange values indicate net inflows into CISO, and
positive interchange values indicate net outflows from CISO.</t>
  </si>
  <si>
    <t>The interchange from CISO to WALC in MWh.  (Reported by CISO.)
Negative interchange values indicate net inflows into CISO, and
positive interchange values indicate net outflows from CISO.</t>
  </si>
  <si>
    <t>1 indicates there is an active interconnection between CISO and AZPS for the specified hour.
0 indicates there is not an active interconnection.
Respondents are required to report interchange for all active interconnections.</t>
  </si>
  <si>
    <t>1 indicates there is an active interconnection between CISO and BANC for the specified hour.
0 indicates there is not an active interconnection.
Respondents are required to report interchange for all active interconnections.</t>
  </si>
  <si>
    <t>1 indicates there is an active interconnection between CISO and BPAT for the specified hour.
0 indicates there is not an active interconnection.
Respondents are required to report interchange for all active interconnections.</t>
  </si>
  <si>
    <t>1 indicates there is an active interconnection between CISO and CEN for the specified hour.
0 indicates there is not an active interconnection.
Respondents are required to report interchange for all active interconnections.</t>
  </si>
  <si>
    <t>1 indicates there is an active interconnection between CISO and CFE for the specified hour.
0 indicates there is not an active interconnection.
Respondents are required to report interchange for all active interconnections.</t>
  </si>
  <si>
    <t>1 indicates there is an active interconnection between CISO and IID for the specified hour.
0 indicates there is not an active interconnection.
Respondents are required to report interchange for all active interconnections.</t>
  </si>
  <si>
    <t>1 indicates there is an active interconnection between CISO and LDWP for the specified hour.
0 indicates there is not an active interconnection.
Respondents are required to report interchange for all active interconnections.</t>
  </si>
  <si>
    <t>1 indicates there is an active interconnection between CISO and NEVP for the specified hour.
0 indicates there is not an active interconnection.
Respondents are required to report interchange for all active interconnections.</t>
  </si>
  <si>
    <t>1 indicates there is an active interconnection between CISO and PACW for the specified hour.
0 indicates there is not an active interconnection.
Respondents are required to report interchange for all active interconnections.</t>
  </si>
  <si>
    <t>1 indicates there is an active interconnection between CISO and SRP for the specified hour.
0 indicates there is not an active interconnection.
Respondents are required to report interchange for all active interconnections.</t>
  </si>
  <si>
    <t>1 indicates there is an active interconnection between CISO and TIDC for the specified hour.
0 indicates there is not an active interconnection.
Respondents are required to report interchange for all active interconnections.</t>
  </si>
  <si>
    <t>1 indicates there is an active interconnection between CISO and WALC for the specified hour.
0 indicates there is not an active interconnection.
Respondents are required to report interchange for all active interconnections.</t>
  </si>
  <si>
    <t>The interchange from AZPS to CISO in MWh.  (Reported by AZPS.)
Negative interchange values indicate net inflows into AZPS, and
positive interchange values indicate net outflows from AZPS.</t>
  </si>
  <si>
    <t>The interchange from BANC to CISO in MWh.  (Reported by BANC.)
Negative interchange values indicate net inflows into BANC, and
positive interchange values indicate net outflows from BANC.</t>
  </si>
  <si>
    <t>The interchange from BPAT to CISO in MWh.  (Reported by BPAT.)
Negative interchange values indicate net inflows into BPAT, and
positive interchange values indicate net outflows from BPAT.</t>
  </si>
  <si>
    <t>The interchange from CEN to CISO in MWh.  (Reported by CEN.)
Negative interchange values indicate net inflows into CEN, and
positive interchange values indicate net outflows from CEN.</t>
  </si>
  <si>
    <t>The interchange from CFE to CISO in MWh.  (Reported by CFE.)
Negative interchange values indicate net inflows into CFE, and
positive interchange values indicate net outflows from CFE.</t>
  </si>
  <si>
    <t>The interchange from IID to CISO in MWh.  (Reported by IID.)
Negative interchange values indicate net inflows into IID, and
positive interchange values indicate net outflows from IID.</t>
  </si>
  <si>
    <t>The interchange from LDWP to CISO in MWh.  (Reported by LDWP.)
Negative interchange values indicate net inflows into LDWP, and
positive interchange values indicate net outflows from LDWP.</t>
  </si>
  <si>
    <t>The interchange from NEVP to CISO in MWh.  (Reported by NEVP.)
Negative interchange values indicate net inflows into NEVP, and
positive interchange values indicate net outflows from NEVP.</t>
  </si>
  <si>
    <t>The interchange from PACW to CISO in MWh.  (Reported by PACW.)
Negative interchange values indicate net inflows into PACW, and
positive interchange values indicate net outflows from PACW.</t>
  </si>
  <si>
    <t>The interchange from SRP to CISO in MWh.  (Reported by SRP.)
Negative interchange values indicate net inflows into SRP, and
positive interchange values indicate net outflows from SRP.</t>
  </si>
  <si>
    <t>The interchange from TIDC to CISO in MWh.  (Reported by TIDC.)
Negative interchange values indicate net inflows into TIDC, and
positive interchange values indicate net outflows from TIDC.</t>
  </si>
  <si>
    <t>The interchange from WALC to CISO in MWh.  (Reported by WALC.)
Negative interchange values indicate net inflows into WALC, and
positive interchange values indicate net outflows from WALC.</t>
  </si>
  <si>
    <t>This column indicates when there is an imbalance between
the interchange from CISO to AZPS reported by CISO and
the interchange from AZPS to CISO reported by AZPS.
Normally the interchanges should sum to zero.
When there is an imbalance this column displays the non-zero sum.
When the reported data balances this column displays 0.</t>
  </si>
  <si>
    <t>This column indicates when there is an imbalance between
the interchange from CISO to BANC reported by CISO and
the interchange from BANC to CISO reported by BANC.
Normally the interchanges should sum to zero.
When there is an imbalance this column displays the non-zero sum.
When the reported data balances this column displays 0.</t>
  </si>
  <si>
    <t>This column indicates when there is an imbalance between
the interchange from CISO to BPAT reported by CISO and
the interchange from BPAT to CISO reported by BPAT.
Normally the interchanges should sum to zero.
When there is an imbalance this column displays the non-zero sum.
When the reported data balances this column displays 0.</t>
  </si>
  <si>
    <t>This column indicates when there is an imbalance between
the interchange from CISO to CEN reported by CISO and
the interchange from CEN to CISO reported by CEN.
Normally the interchanges should sum to zero.
When there is an imbalance this column displays the non-zero sum.
When the reported data balances this column displays 0.</t>
  </si>
  <si>
    <t>This column indicates when there is an imbalance between
the interchange from CISO to CFE reported by CISO and
the interchange from CFE to CISO reported by CFE.
Normally the interchanges should sum to zero.
When there is an imbalance this column displays the non-zero sum.
When the reported data balances this column displays 0.</t>
  </si>
  <si>
    <t>This column indicates when there is an imbalance between
the interchange from CISO to IID reported by CISO and
the interchange from IID to CISO reported by IID.
Normally the interchanges should sum to zero.
When there is an imbalance this column displays the non-zero sum.
When the reported data balances this column displays 0.</t>
  </si>
  <si>
    <t>This column indicates when there is an imbalance between
the interchange from CISO to LDWP reported by CISO and
the interchange from LDWP to CISO reported by LDWP.
Normally the interchanges should sum to zero.
When there is an imbalance this column displays the non-zero sum.
When the reported data balances this column displays 0.</t>
  </si>
  <si>
    <t>This column indicates when there is an imbalance between
the interchange from CISO to NEVP reported by CISO and
the interchange from NEVP to CISO reported by NEVP.
Normally the interchanges should sum to zero.
When there is an imbalance this column displays the non-zero sum.
When the reported data balances this column displays 0.</t>
  </si>
  <si>
    <t>This column indicates when there is an imbalance between
the interchange from CISO to PACW reported by CISO and
the interchange from PACW to CISO reported by PACW.
Normally the interchanges should sum to zero.
When there is an imbalance this column displays the non-zero sum.
When the reported data balances this column displays 0.</t>
  </si>
  <si>
    <t>This column indicates when there is an imbalance between
the interchange from CISO to SRP reported by CISO and
the interchange from SRP to CISO reported by SRP.
Normally the interchanges should sum to zero.
When there is an imbalance this column displays the non-zero sum.
When the reported data balances this column displays 0.</t>
  </si>
  <si>
    <t>This column indicates when there is an imbalance between
the interchange from CISO to TIDC reported by CISO and
the interchange from TIDC to CISO reported by TIDC.
Normally the interchanges should sum to zero.
When there is an imbalance this column displays the non-zero sum.
When the reported data balances this column displays 0.</t>
  </si>
  <si>
    <t>This column indicates when there is an imbalance between
the interchange from CISO to WALC reported by CISO and
the interchange from WALC to CISO reported by WALC.
Normally the interchanges should sum to zero.
When there is an imbalance this column displays the non-zero sum.
When the reported data balances this column displays 0.</t>
  </si>
  <si>
    <t>Demand for Subregion PGAE reported by the balancing authority in MWh</t>
  </si>
  <si>
    <t>Demand for Subregion SDGE reported by the balancing authority in MWh</t>
  </si>
  <si>
    <t>Demand for Subregion SCE reported by the balancing authority in MWh</t>
  </si>
  <si>
    <t>Demand for Subregion VEA reported by the balancing authority in MWh</t>
  </si>
  <si>
    <t>1 indicates the balancing authority is required to report demand for Subregion PGAE.
0 indicates the balancing authority is not required to report demand for the subregion.</t>
  </si>
  <si>
    <t>1 indicates the balancing authority is required to report demand for Subregion SDGE.
0 indicates the balancing authority is not required to report demand for the subregion.</t>
  </si>
  <si>
    <t>1 indicates the balancing authority is required to report demand for Subregion SCE.
0 indicates the balancing authority is not required to report demand for the subregion.</t>
  </si>
  <si>
    <t>1 indicates the balancing authority is required to report demand for Subregion VEA.
0 indicates the balancing authority is not required to report demand for the subreg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0">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4" fillId="0" borderId="0" xfId="6" applyFont="1" applyBorder="1" applyAlignment="1">
      <alignment horizontal="right"/>
    </xf>
    <xf numFmtId="0" fontId="17" fillId="0" borderId="0" xfId="7"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6" fillId="9" borderId="5" xfId="4" applyFill="1" applyBorder="1"/>
    <xf numFmtId="0" fontId="6" fillId="9" borderId="6" xfId="4" applyFill="1" applyBorder="1"/>
    <xf numFmtId="0" fontId="10" fillId="9" borderId="7" xfId="4" applyFont="1" applyFill="1" applyBorder="1" applyAlignment="1">
      <alignment horizontal="right"/>
    </xf>
    <xf numFmtId="0" fontId="10" fillId="9" borderId="5" xfId="4" applyFont="1" applyFill="1" applyBorder="1"/>
    <xf numFmtId="0" fontId="6" fillId="9" borderId="7" xfId="4" applyFill="1" applyBorder="1"/>
    <xf numFmtId="0" fontId="6" fillId="9" borderId="8" xfId="4" applyFill="1" applyBorder="1"/>
    <xf numFmtId="0" fontId="6" fillId="9" borderId="0" xfId="4" applyFill="1" applyBorder="1"/>
    <xf numFmtId="0" fontId="1" fillId="9" borderId="9" xfId="4" applyFont="1" applyFill="1" applyBorder="1"/>
    <xf numFmtId="0" fontId="1" fillId="9" borderId="8" xfId="4" applyFont="1" applyFill="1" applyBorder="1"/>
    <xf numFmtId="0" fontId="6" fillId="9" borderId="9" xfId="4" applyFill="1" applyBorder="1"/>
    <xf numFmtId="0" fontId="6" fillId="9" borderId="10" xfId="4" applyFill="1" applyBorder="1"/>
    <xf numFmtId="0" fontId="6" fillId="9" borderId="11" xfId="4" applyFill="1" applyBorder="1"/>
    <xf numFmtId="0" fontId="1" fillId="9" borderId="12" xfId="4" applyFont="1" applyFill="1" applyBorder="1"/>
    <xf numFmtId="0" fontId="1" fillId="9" borderId="10" xfId="4" applyFont="1" applyFill="1" applyBorder="1"/>
    <xf numFmtId="0" fontId="6" fillId="9" borderId="12" xfId="4" applyFill="1" applyBorder="1"/>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9">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H$4</c:f>
          <c:strCache>
            <c:ptCount val="1"/>
            <c:pt idx="0">
              <c:v>Hourly electricity demand, net generation, and total interchang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0798</c:v>
                </c:pt>
                <c:pt idx="1">
                  <c:v>20156</c:v>
                </c:pt>
                <c:pt idx="2">
                  <c:v>19776</c:v>
                </c:pt>
                <c:pt idx="3">
                  <c:v>19666</c:v>
                </c:pt>
                <c:pt idx="4">
                  <c:v>20234</c:v>
                </c:pt>
                <c:pt idx="5">
                  <c:v>21650</c:v>
                </c:pt>
                <c:pt idx="6">
                  <c:v>23714</c:v>
                </c:pt>
                <c:pt idx="7">
                  <c:v>24762</c:v>
                </c:pt>
                <c:pt idx="8">
                  <c:v>24390</c:v>
                </c:pt>
                <c:pt idx="9">
                  <c:v>23227</c:v>
                </c:pt>
                <c:pt idx="10">
                  <c:v>22203</c:v>
                </c:pt>
                <c:pt idx="11">
                  <c:v>21579</c:v>
                </c:pt>
                <c:pt idx="12">
                  <c:v>21265</c:v>
                </c:pt>
                <c:pt idx="13">
                  <c:v>21349</c:v>
                </c:pt>
                <c:pt idx="14">
                  <c:v>21696</c:v>
                </c:pt>
                <c:pt idx="15">
                  <c:v>22569</c:v>
                </c:pt>
                <c:pt idx="16">
                  <c:v>24107</c:v>
                </c:pt>
                <c:pt idx="17">
                  <c:v>26511</c:v>
                </c:pt>
                <c:pt idx="18">
                  <c:v>27146</c:v>
                </c:pt>
                <c:pt idx="19">
                  <c:v>26531</c:v>
                </c:pt>
                <c:pt idx="20">
                  <c:v>25591</c:v>
                </c:pt>
                <c:pt idx="21">
                  <c:v>24465</c:v>
                </c:pt>
                <c:pt idx="22">
                  <c:v>22860</c:v>
                </c:pt>
                <c:pt idx="23">
                  <c:v>21395</c:v>
                </c:pt>
                <c:pt idx="24">
                  <c:v>20674</c:v>
                </c:pt>
                <c:pt idx="25">
                  <c:v>19937</c:v>
                </c:pt>
                <c:pt idx="26">
                  <c:v>19489</c:v>
                </c:pt>
                <c:pt idx="27">
                  <c:v>19427</c:v>
                </c:pt>
                <c:pt idx="28">
                  <c:v>19871</c:v>
                </c:pt>
                <c:pt idx="29">
                  <c:v>21093</c:v>
                </c:pt>
                <c:pt idx="30">
                  <c:v>23203</c:v>
                </c:pt>
                <c:pt idx="31">
                  <c:v>24528</c:v>
                </c:pt>
                <c:pt idx="32">
                  <c:v>24677</c:v>
                </c:pt>
                <c:pt idx="33">
                  <c:v>24249</c:v>
                </c:pt>
                <c:pt idx="34">
                  <c:v>23856</c:v>
                </c:pt>
                <c:pt idx="35">
                  <c:v>23598</c:v>
                </c:pt>
                <c:pt idx="36">
                  <c:v>23488</c:v>
                </c:pt>
                <c:pt idx="37">
                  <c:v>23568</c:v>
                </c:pt>
                <c:pt idx="38">
                  <c:v>23681</c:v>
                </c:pt>
                <c:pt idx="39">
                  <c:v>24069</c:v>
                </c:pt>
                <c:pt idx="40">
                  <c:v>24983</c:v>
                </c:pt>
                <c:pt idx="41">
                  <c:v>26738</c:v>
                </c:pt>
                <c:pt idx="42">
                  <c:v>27322</c:v>
                </c:pt>
                <c:pt idx="43">
                  <c:v>26616</c:v>
                </c:pt>
                <c:pt idx="44">
                  <c:v>25591</c:v>
                </c:pt>
                <c:pt idx="45">
                  <c:v>24576</c:v>
                </c:pt>
                <c:pt idx="46">
                  <c:v>23212</c:v>
                </c:pt>
                <c:pt idx="47">
                  <c:v>21800</c:v>
                </c:pt>
                <c:pt idx="48">
                  <c:v>21316</c:v>
                </c:pt>
                <c:pt idx="49">
                  <c:v>20469</c:v>
                </c:pt>
                <c:pt idx="50">
                  <c:v>19966</c:v>
                </c:pt>
                <c:pt idx="51">
                  <c:v>19734</c:v>
                </c:pt>
                <c:pt idx="52">
                  <c:v>19892</c:v>
                </c:pt>
                <c:pt idx="53">
                  <c:v>20555</c:v>
                </c:pt>
                <c:pt idx="54">
                  <c:v>21524</c:v>
                </c:pt>
                <c:pt idx="55">
                  <c:v>22149</c:v>
                </c:pt>
                <c:pt idx="56">
                  <c:v>22263</c:v>
                </c:pt>
                <c:pt idx="57">
                  <c:v>21978</c:v>
                </c:pt>
                <c:pt idx="58">
                  <c:v>21556</c:v>
                </c:pt>
                <c:pt idx="59">
                  <c:v>21071</c:v>
                </c:pt>
                <c:pt idx="60">
                  <c:v>20694</c:v>
                </c:pt>
                <c:pt idx="61">
                  <c:v>20604</c:v>
                </c:pt>
                <c:pt idx="62">
                  <c:v>20796</c:v>
                </c:pt>
                <c:pt idx="63">
                  <c:v>21405</c:v>
                </c:pt>
                <c:pt idx="64">
                  <c:v>22910</c:v>
                </c:pt>
                <c:pt idx="65">
                  <c:v>25575</c:v>
                </c:pt>
                <c:pt idx="66">
                  <c:v>26482</c:v>
                </c:pt>
                <c:pt idx="67">
                  <c:v>25954</c:v>
                </c:pt>
                <c:pt idx="68">
                  <c:v>25187</c:v>
                </c:pt>
                <c:pt idx="69">
                  <c:v>24487</c:v>
                </c:pt>
                <c:pt idx="70">
                  <c:v>23222</c:v>
                </c:pt>
                <c:pt idx="71">
                  <c:v>21938</c:v>
                </c:pt>
                <c:pt idx="72">
                  <c:v>21254</c:v>
                </c:pt>
                <c:pt idx="73">
                  <c:v>20526</c:v>
                </c:pt>
                <c:pt idx="74">
                  <c:v>20131</c:v>
                </c:pt>
                <c:pt idx="75">
                  <c:v>19950</c:v>
                </c:pt>
                <c:pt idx="76">
                  <c:v>20026</c:v>
                </c:pt>
                <c:pt idx="77">
                  <c:v>20422</c:v>
                </c:pt>
                <c:pt idx="78">
                  <c:v>21000</c:v>
                </c:pt>
                <c:pt idx="79">
                  <c:v>21332</c:v>
                </c:pt>
                <c:pt idx="80">
                  <c:v>21117</c:v>
                </c:pt>
                <c:pt idx="81">
                  <c:v>20551</c:v>
                </c:pt>
                <c:pt idx="82">
                  <c:v>20072</c:v>
                </c:pt>
                <c:pt idx="83">
                  <c:v>19890</c:v>
                </c:pt>
                <c:pt idx="84">
                  <c:v>19773</c:v>
                </c:pt>
                <c:pt idx="85">
                  <c:v>19794</c:v>
                </c:pt>
                <c:pt idx="86">
                  <c:v>20252</c:v>
                </c:pt>
                <c:pt idx="87">
                  <c:v>21110</c:v>
                </c:pt>
                <c:pt idx="88">
                  <c:v>22707</c:v>
                </c:pt>
                <c:pt idx="89">
                  <c:v>25334</c:v>
                </c:pt>
                <c:pt idx="90">
                  <c:v>26311</c:v>
                </c:pt>
                <c:pt idx="91">
                  <c:v>26022</c:v>
                </c:pt>
                <c:pt idx="92">
                  <c:v>25323</c:v>
                </c:pt>
                <c:pt idx="93">
                  <c:v>24351</c:v>
                </c:pt>
                <c:pt idx="94">
                  <c:v>22968</c:v>
                </c:pt>
                <c:pt idx="95">
                  <c:v>21672</c:v>
                </c:pt>
                <c:pt idx="96">
                  <c:v>21075</c:v>
                </c:pt>
                <c:pt idx="97">
                  <c:v>20415</c:v>
                </c:pt>
                <c:pt idx="98">
                  <c:v>20118</c:v>
                </c:pt>
                <c:pt idx="99">
                  <c:v>20138</c:v>
                </c:pt>
                <c:pt idx="100">
                  <c:v>20771</c:v>
                </c:pt>
                <c:pt idx="101">
                  <c:v>22223</c:v>
                </c:pt>
                <c:pt idx="102">
                  <c:v>24662</c:v>
                </c:pt>
                <c:pt idx="103">
                  <c:v>26035</c:v>
                </c:pt>
                <c:pt idx="104">
                  <c:v>26137</c:v>
                </c:pt>
                <c:pt idx="105">
                  <c:v>25418</c:v>
                </c:pt>
                <c:pt idx="106">
                  <c:v>24695</c:v>
                </c:pt>
                <c:pt idx="107">
                  <c:v>24104</c:v>
                </c:pt>
                <c:pt idx="108">
                  <c:v>23808</c:v>
                </c:pt>
                <c:pt idx="109">
                  <c:v>23735</c:v>
                </c:pt>
                <c:pt idx="110">
                  <c:v>23858</c:v>
                </c:pt>
                <c:pt idx="111">
                  <c:v>24468</c:v>
                </c:pt>
                <c:pt idx="112">
                  <c:v>25755</c:v>
                </c:pt>
                <c:pt idx="113">
                  <c:v>28260</c:v>
                </c:pt>
                <c:pt idx="114">
                  <c:v>29249</c:v>
                </c:pt>
                <c:pt idx="115">
                  <c:v>28775</c:v>
                </c:pt>
                <c:pt idx="116">
                  <c:v>27936</c:v>
                </c:pt>
                <c:pt idx="117">
                  <c:v>26729</c:v>
                </c:pt>
                <c:pt idx="118">
                  <c:v>24945</c:v>
                </c:pt>
                <c:pt idx="119">
                  <c:v>23436</c:v>
                </c:pt>
                <c:pt idx="120">
                  <c:v>21938</c:v>
                </c:pt>
                <c:pt idx="121">
                  <c:v>21189</c:v>
                </c:pt>
                <c:pt idx="122">
                  <c:v>20828</c:v>
                </c:pt>
                <c:pt idx="123">
                  <c:v>20809</c:v>
                </c:pt>
                <c:pt idx="124">
                  <c:v>21419</c:v>
                </c:pt>
                <c:pt idx="125">
                  <c:v>22923</c:v>
                </c:pt>
                <c:pt idx="126">
                  <c:v>25262</c:v>
                </c:pt>
                <c:pt idx="127">
                  <c:v>26416</c:v>
                </c:pt>
                <c:pt idx="128">
                  <c:v>26202</c:v>
                </c:pt>
                <c:pt idx="129">
                  <c:v>24866</c:v>
                </c:pt>
                <c:pt idx="130">
                  <c:v>23781</c:v>
                </c:pt>
                <c:pt idx="131">
                  <c:v>23123</c:v>
                </c:pt>
                <c:pt idx="132">
                  <c:v>22890</c:v>
                </c:pt>
                <c:pt idx="133">
                  <c:v>23009</c:v>
                </c:pt>
                <c:pt idx="134">
                  <c:v>23455</c:v>
                </c:pt>
                <c:pt idx="135">
                  <c:v>24209</c:v>
                </c:pt>
                <c:pt idx="136">
                  <c:v>25790</c:v>
                </c:pt>
                <c:pt idx="137">
                  <c:v>28210</c:v>
                </c:pt>
                <c:pt idx="138">
                  <c:v>29334</c:v>
                </c:pt>
                <c:pt idx="139">
                  <c:v>28917</c:v>
                </c:pt>
                <c:pt idx="140">
                  <c:v>27986</c:v>
                </c:pt>
                <c:pt idx="141">
                  <c:v>26715</c:v>
                </c:pt>
                <c:pt idx="142">
                  <c:v>24900</c:v>
                </c:pt>
                <c:pt idx="143">
                  <c:v>23250</c:v>
                </c:pt>
                <c:pt idx="144">
                  <c:v>21592</c:v>
                </c:pt>
                <c:pt idx="145">
                  <c:v>20898</c:v>
                </c:pt>
                <c:pt idx="146">
                  <c:v>20468</c:v>
                </c:pt>
                <c:pt idx="147">
                  <c:v>20381</c:v>
                </c:pt>
                <c:pt idx="148">
                  <c:v>20877</c:v>
                </c:pt>
                <c:pt idx="149">
                  <c:v>22246</c:v>
                </c:pt>
                <c:pt idx="150">
                  <c:v>24640</c:v>
                </c:pt>
                <c:pt idx="151">
                  <c:v>26125</c:v>
                </c:pt>
                <c:pt idx="152">
                  <c:v>26245</c:v>
                </c:pt>
                <c:pt idx="153">
                  <c:v>25882</c:v>
                </c:pt>
                <c:pt idx="154">
                  <c:v>25147</c:v>
                </c:pt>
                <c:pt idx="155">
                  <c:v>24528</c:v>
                </c:pt>
                <c:pt idx="156">
                  <c:v>24265</c:v>
                </c:pt>
                <c:pt idx="157">
                  <c:v>24162</c:v>
                </c:pt>
                <c:pt idx="158">
                  <c:v>24369</c:v>
                </c:pt>
                <c:pt idx="159">
                  <c:v>24820</c:v>
                </c:pt>
                <c:pt idx="160">
                  <c:v>26038</c:v>
                </c:pt>
                <c:pt idx="161">
                  <c:v>28371</c:v>
                </c:pt>
                <c:pt idx="162">
                  <c:v>29240</c:v>
                </c:pt>
                <c:pt idx="163">
                  <c:v>28655</c:v>
                </c:pt>
                <c:pt idx="164">
                  <c:v>27633</c:v>
                </c:pt>
                <c:pt idx="165">
                  <c:v>26289</c:v>
                </c:pt>
                <c:pt idx="166">
                  <c:v>24457</c:v>
                </c:pt>
                <c:pt idx="167">
                  <c:v>22775</c:v>
                </c:pt>
                <c:pt idx="168">
                  <c:v>21548</c:v>
                </c:pt>
                <c:pt idx="169">
                  <c:v>20833</c:v>
                </c:pt>
                <c:pt idx="170">
                  <c:v>20456</c:v>
                </c:pt>
                <c:pt idx="171">
                  <c:v>20370</c:v>
                </c:pt>
                <c:pt idx="172">
                  <c:v>20857</c:v>
                </c:pt>
                <c:pt idx="173">
                  <c:v>22255</c:v>
                </c:pt>
                <c:pt idx="174">
                  <c:v>24519</c:v>
                </c:pt>
                <c:pt idx="175">
                  <c:v>25767</c:v>
                </c:pt>
                <c:pt idx="176">
                  <c:v>25899</c:v>
                </c:pt>
                <c:pt idx="177">
                  <c:v>25414</c:v>
                </c:pt>
                <c:pt idx="178">
                  <c:v>24821</c:v>
                </c:pt>
                <c:pt idx="179">
                  <c:v>24396</c:v>
                </c:pt>
                <c:pt idx="180">
                  <c:v>24246</c:v>
                </c:pt>
                <c:pt idx="181">
                  <c:v>24311</c:v>
                </c:pt>
                <c:pt idx="182">
                  <c:v>24631</c:v>
                </c:pt>
                <c:pt idx="183">
                  <c:v>24999</c:v>
                </c:pt>
                <c:pt idx="184">
                  <c:v>25694</c:v>
                </c:pt>
                <c:pt idx="185">
                  <c:v>27735</c:v>
                </c:pt>
                <c:pt idx="186">
                  <c:v>28654</c:v>
                </c:pt>
                <c:pt idx="187">
                  <c:v>28002</c:v>
                </c:pt>
                <c:pt idx="188">
                  <c:v>26907</c:v>
                </c:pt>
                <c:pt idx="189">
                  <c:v>25679</c:v>
                </c:pt>
                <c:pt idx="190">
                  <c:v>23967</c:v>
                </c:pt>
                <c:pt idx="191">
                  <c:v>22318</c:v>
                </c:pt>
                <c:pt idx="192">
                  <c:v>21301</c:v>
                </c:pt>
                <c:pt idx="193">
                  <c:v>20543</c:v>
                </c:pt>
                <c:pt idx="194">
                  <c:v>20202</c:v>
                </c:pt>
                <c:pt idx="195">
                  <c:v>20102</c:v>
                </c:pt>
                <c:pt idx="196">
                  <c:v>20661</c:v>
                </c:pt>
                <c:pt idx="197">
                  <c:v>22056</c:v>
                </c:pt>
                <c:pt idx="198">
                  <c:v>24181</c:v>
                </c:pt>
                <c:pt idx="199">
                  <c:v>25619</c:v>
                </c:pt>
                <c:pt idx="200">
                  <c:v>25878</c:v>
                </c:pt>
                <c:pt idx="201">
                  <c:v>25278</c:v>
                </c:pt>
                <c:pt idx="202">
                  <c:v>24790</c:v>
                </c:pt>
                <c:pt idx="203">
                  <c:v>24564</c:v>
                </c:pt>
                <c:pt idx="204">
                  <c:v>24449</c:v>
                </c:pt>
                <c:pt idx="205">
                  <c:v>24319</c:v>
                </c:pt>
                <c:pt idx="206">
                  <c:v>24325</c:v>
                </c:pt>
                <c:pt idx="207">
                  <c:v>24482</c:v>
                </c:pt>
                <c:pt idx="208">
                  <c:v>25227</c:v>
                </c:pt>
                <c:pt idx="209">
                  <c:v>26822</c:v>
                </c:pt>
                <c:pt idx="210">
                  <c:v>27617</c:v>
                </c:pt>
                <c:pt idx="211">
                  <c:v>27034</c:v>
                </c:pt>
                <c:pt idx="212">
                  <c:v>26076</c:v>
                </c:pt>
                <c:pt idx="213">
                  <c:v>25087</c:v>
                </c:pt>
                <c:pt idx="214">
                  <c:v>23705</c:v>
                </c:pt>
                <c:pt idx="215">
                  <c:v>22342</c:v>
                </c:pt>
                <c:pt idx="216">
                  <c:v>21676</c:v>
                </c:pt>
                <c:pt idx="217">
                  <c:v>20882</c:v>
                </c:pt>
                <c:pt idx="218">
                  <c:v>20366</c:v>
                </c:pt>
                <c:pt idx="219">
                  <c:v>20075</c:v>
                </c:pt>
                <c:pt idx="220">
                  <c:v>20218</c:v>
                </c:pt>
                <c:pt idx="221">
                  <c:v>20847</c:v>
                </c:pt>
                <c:pt idx="222">
                  <c:v>21876</c:v>
                </c:pt>
                <c:pt idx="223">
                  <c:v>22246</c:v>
                </c:pt>
                <c:pt idx="224">
                  <c:v>21963</c:v>
                </c:pt>
                <c:pt idx="225">
                  <c:v>21151</c:v>
                </c:pt>
                <c:pt idx="226">
                  <c:v>20232</c:v>
                </c:pt>
                <c:pt idx="227">
                  <c:v>19617</c:v>
                </c:pt>
                <c:pt idx="228">
                  <c:v>19305</c:v>
                </c:pt>
                <c:pt idx="229">
                  <c:v>19278</c:v>
                </c:pt>
                <c:pt idx="230">
                  <c:v>19696</c:v>
                </c:pt>
                <c:pt idx="231">
                  <c:v>20648</c:v>
                </c:pt>
                <c:pt idx="232">
                  <c:v>22333</c:v>
                </c:pt>
                <c:pt idx="233">
                  <c:v>24893</c:v>
                </c:pt>
                <c:pt idx="234">
                  <c:v>26126</c:v>
                </c:pt>
                <c:pt idx="235">
                  <c:v>25771</c:v>
                </c:pt>
                <c:pt idx="236">
                  <c:v>25074</c:v>
                </c:pt>
                <c:pt idx="237">
                  <c:v>24329</c:v>
                </c:pt>
                <c:pt idx="238">
                  <c:v>23110</c:v>
                </c:pt>
                <c:pt idx="239">
                  <c:v>21805</c:v>
                </c:pt>
                <c:pt idx="240">
                  <c:v>20350</c:v>
                </c:pt>
                <c:pt idx="241">
                  <c:v>19584</c:v>
                </c:pt>
                <c:pt idx="242">
                  <c:v>19107</c:v>
                </c:pt>
                <c:pt idx="243">
                  <c:v>18850</c:v>
                </c:pt>
                <c:pt idx="244">
                  <c:v>18913</c:v>
                </c:pt>
                <c:pt idx="245">
                  <c:v>19416</c:v>
                </c:pt>
                <c:pt idx="246">
                  <c:v>20104</c:v>
                </c:pt>
                <c:pt idx="247">
                  <c:v>20311</c:v>
                </c:pt>
                <c:pt idx="248">
                  <c:v>19866</c:v>
                </c:pt>
                <c:pt idx="249">
                  <c:v>19034</c:v>
                </c:pt>
                <c:pt idx="250">
                  <c:v>18174</c:v>
                </c:pt>
                <c:pt idx="251">
                  <c:v>17669</c:v>
                </c:pt>
                <c:pt idx="252">
                  <c:v>17577</c:v>
                </c:pt>
                <c:pt idx="253">
                  <c:v>17748</c:v>
                </c:pt>
                <c:pt idx="254">
                  <c:v>18349</c:v>
                </c:pt>
                <c:pt idx="255">
                  <c:v>19398</c:v>
                </c:pt>
                <c:pt idx="256">
                  <c:v>21015</c:v>
                </c:pt>
                <c:pt idx="257">
                  <c:v>23711</c:v>
                </c:pt>
                <c:pt idx="258">
                  <c:v>25184</c:v>
                </c:pt>
                <c:pt idx="259">
                  <c:v>24908</c:v>
                </c:pt>
                <c:pt idx="260">
                  <c:v>24021</c:v>
                </c:pt>
                <c:pt idx="261">
                  <c:v>23175</c:v>
                </c:pt>
                <c:pt idx="262">
                  <c:v>21807</c:v>
                </c:pt>
                <c:pt idx="263">
                  <c:v>20442</c:v>
                </c:pt>
                <c:pt idx="264">
                  <c:v>19509</c:v>
                </c:pt>
                <c:pt idx="265">
                  <c:v>18912</c:v>
                </c:pt>
                <c:pt idx="266">
                  <c:v>18604</c:v>
                </c:pt>
                <c:pt idx="267">
                  <c:v>18640</c:v>
                </c:pt>
                <c:pt idx="268">
                  <c:v>19205</c:v>
                </c:pt>
                <c:pt idx="269">
                  <c:v>20606</c:v>
                </c:pt>
                <c:pt idx="270">
                  <c:v>22792</c:v>
                </c:pt>
                <c:pt idx="271">
                  <c:v>24011</c:v>
                </c:pt>
                <c:pt idx="272">
                  <c:v>24065</c:v>
                </c:pt>
                <c:pt idx="273">
                  <c:v>23647</c:v>
                </c:pt>
                <c:pt idx="274">
                  <c:v>23001</c:v>
                </c:pt>
                <c:pt idx="275">
                  <c:v>22519</c:v>
                </c:pt>
                <c:pt idx="276">
                  <c:v>22408</c:v>
                </c:pt>
                <c:pt idx="277">
                  <c:v>22528</c:v>
                </c:pt>
                <c:pt idx="278">
                  <c:v>22817</c:v>
                </c:pt>
                <c:pt idx="279">
                  <c:v>23271</c:v>
                </c:pt>
                <c:pt idx="280">
                  <c:v>24314</c:v>
                </c:pt>
                <c:pt idx="281">
                  <c:v>26470</c:v>
                </c:pt>
                <c:pt idx="282">
                  <c:v>27591</c:v>
                </c:pt>
                <c:pt idx="283">
                  <c:v>26959</c:v>
                </c:pt>
                <c:pt idx="284">
                  <c:v>25906</c:v>
                </c:pt>
                <c:pt idx="285">
                  <c:v>24673</c:v>
                </c:pt>
                <c:pt idx="286">
                  <c:v>23002</c:v>
                </c:pt>
                <c:pt idx="287">
                  <c:v>21478</c:v>
                </c:pt>
                <c:pt idx="288">
                  <c:v>20447</c:v>
                </c:pt>
                <c:pt idx="289">
                  <c:v>19728</c:v>
                </c:pt>
                <c:pt idx="290">
                  <c:v>19359</c:v>
                </c:pt>
                <c:pt idx="291">
                  <c:v>19302</c:v>
                </c:pt>
                <c:pt idx="292">
                  <c:v>19772</c:v>
                </c:pt>
                <c:pt idx="293">
                  <c:v>21125</c:v>
                </c:pt>
                <c:pt idx="294">
                  <c:v>23312</c:v>
                </c:pt>
                <c:pt idx="295">
                  <c:v>24403</c:v>
                </c:pt>
                <c:pt idx="296">
                  <c:v>24313</c:v>
                </c:pt>
                <c:pt idx="297">
                  <c:v>23731</c:v>
                </c:pt>
                <c:pt idx="298">
                  <c:v>23139</c:v>
                </c:pt>
                <c:pt idx="299">
                  <c:v>22823</c:v>
                </c:pt>
                <c:pt idx="300">
                  <c:v>22696</c:v>
                </c:pt>
                <c:pt idx="301">
                  <c:v>22762</c:v>
                </c:pt>
                <c:pt idx="302">
                  <c:v>23112</c:v>
                </c:pt>
                <c:pt idx="303">
                  <c:v>23539</c:v>
                </c:pt>
                <c:pt idx="304">
                  <c:v>24577</c:v>
                </c:pt>
                <c:pt idx="305">
                  <c:v>26458</c:v>
                </c:pt>
                <c:pt idx="306">
                  <c:v>27656</c:v>
                </c:pt>
                <c:pt idx="307">
                  <c:v>27087</c:v>
                </c:pt>
                <c:pt idx="308">
                  <c:v>26137</c:v>
                </c:pt>
                <c:pt idx="309">
                  <c:v>25046</c:v>
                </c:pt>
                <c:pt idx="310">
                  <c:v>23428</c:v>
                </c:pt>
                <c:pt idx="311">
                  <c:v>21830</c:v>
                </c:pt>
                <c:pt idx="312">
                  <c:v>20247</c:v>
                </c:pt>
                <c:pt idx="313">
                  <c:v>19560</c:v>
                </c:pt>
                <c:pt idx="314">
                  <c:v>19222</c:v>
                </c:pt>
                <c:pt idx="315">
                  <c:v>19198</c:v>
                </c:pt>
                <c:pt idx="316">
                  <c:v>19669</c:v>
                </c:pt>
                <c:pt idx="317">
                  <c:v>21030</c:v>
                </c:pt>
                <c:pt idx="318">
                  <c:v>23176</c:v>
                </c:pt>
                <c:pt idx="319">
                  <c:v>24371</c:v>
                </c:pt>
                <c:pt idx="320">
                  <c:v>24183</c:v>
                </c:pt>
                <c:pt idx="321">
                  <c:v>23491</c:v>
                </c:pt>
                <c:pt idx="322">
                  <c:v>22744</c:v>
                </c:pt>
                <c:pt idx="323">
                  <c:v>22235</c:v>
                </c:pt>
                <c:pt idx="324">
                  <c:v>21959</c:v>
                </c:pt>
                <c:pt idx="325">
                  <c:v>22000</c:v>
                </c:pt>
                <c:pt idx="326">
                  <c:v>22297</c:v>
                </c:pt>
                <c:pt idx="327">
                  <c:v>22901</c:v>
                </c:pt>
                <c:pt idx="328">
                  <c:v>24113</c:v>
                </c:pt>
                <c:pt idx="329">
                  <c:v>25991</c:v>
                </c:pt>
                <c:pt idx="330">
                  <c:v>27255</c:v>
                </c:pt>
                <c:pt idx="331">
                  <c:v>26783</c:v>
                </c:pt>
                <c:pt idx="332">
                  <c:v>25855</c:v>
                </c:pt>
                <c:pt idx="333">
                  <c:v>24776</c:v>
                </c:pt>
                <c:pt idx="334">
                  <c:v>23160</c:v>
                </c:pt>
                <c:pt idx="335">
                  <c:v>21599</c:v>
                </c:pt>
                <c:pt idx="336">
                  <c:v>20675</c:v>
                </c:pt>
                <c:pt idx="337">
                  <c:v>19987</c:v>
                </c:pt>
                <c:pt idx="338">
                  <c:v>19588</c:v>
                </c:pt>
                <c:pt idx="339">
                  <c:v>19509</c:v>
                </c:pt>
                <c:pt idx="340">
                  <c:v>20030</c:v>
                </c:pt>
                <c:pt idx="341">
                  <c:v>21464</c:v>
                </c:pt>
                <c:pt idx="342">
                  <c:v>23573</c:v>
                </c:pt>
                <c:pt idx="343">
                  <c:v>24596</c:v>
                </c:pt>
                <c:pt idx="344">
                  <c:v>23934</c:v>
                </c:pt>
                <c:pt idx="345">
                  <c:v>22579</c:v>
                </c:pt>
                <c:pt idx="346">
                  <c:v>21334</c:v>
                </c:pt>
                <c:pt idx="347">
                  <c:v>20438</c:v>
                </c:pt>
                <c:pt idx="348">
                  <c:v>20171</c:v>
                </c:pt>
                <c:pt idx="349">
                  <c:v>20274</c:v>
                </c:pt>
                <c:pt idx="350">
                  <c:v>20723</c:v>
                </c:pt>
                <c:pt idx="351">
                  <c:v>21543</c:v>
                </c:pt>
                <c:pt idx="352">
                  <c:v>23094</c:v>
                </c:pt>
                <c:pt idx="353">
                  <c:v>25219</c:v>
                </c:pt>
                <c:pt idx="354">
                  <c:v>26673</c:v>
                </c:pt>
                <c:pt idx="355">
                  <c:v>26256</c:v>
                </c:pt>
                <c:pt idx="356">
                  <c:v>25475</c:v>
                </c:pt>
                <c:pt idx="357">
                  <c:v>24408</c:v>
                </c:pt>
                <c:pt idx="358">
                  <c:v>22938</c:v>
                </c:pt>
                <c:pt idx="359">
                  <c:v>2151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0648</c:v>
                </c:pt>
                <c:pt idx="1">
                  <c:v>19957</c:v>
                </c:pt>
                <c:pt idx="2">
                  <c:v>19608</c:v>
                </c:pt>
                <c:pt idx="3">
                  <c:v>19592</c:v>
                </c:pt>
                <c:pt idx="4">
                  <c:v>20180</c:v>
                </c:pt>
                <c:pt idx="5">
                  <c:v>21495</c:v>
                </c:pt>
                <c:pt idx="6">
                  <c:v>23466</c:v>
                </c:pt>
                <c:pt idx="7">
                  <c:v>24664</c:v>
                </c:pt>
                <c:pt idx="8">
                  <c:v>24429</c:v>
                </c:pt>
                <c:pt idx="9">
                  <c:v>23324</c:v>
                </c:pt>
                <c:pt idx="10">
                  <c:v>22441</c:v>
                </c:pt>
                <c:pt idx="11">
                  <c:v>21707</c:v>
                </c:pt>
                <c:pt idx="12">
                  <c:v>21569</c:v>
                </c:pt>
                <c:pt idx="13">
                  <c:v>21861</c:v>
                </c:pt>
                <c:pt idx="14">
                  <c:v>22306</c:v>
                </c:pt>
                <c:pt idx="15">
                  <c:v>23009</c:v>
                </c:pt>
                <c:pt idx="16">
                  <c:v>24461</c:v>
                </c:pt>
                <c:pt idx="17">
                  <c:v>26669</c:v>
                </c:pt>
                <c:pt idx="18">
                  <c:v>27324</c:v>
                </c:pt>
                <c:pt idx="19">
                  <c:v>26629</c:v>
                </c:pt>
                <c:pt idx="20">
                  <c:v>25758</c:v>
                </c:pt>
                <c:pt idx="21">
                  <c:v>24781</c:v>
                </c:pt>
                <c:pt idx="22">
                  <c:v>23271</c:v>
                </c:pt>
                <c:pt idx="23">
                  <c:v>21887</c:v>
                </c:pt>
                <c:pt idx="24">
                  <c:v>20946</c:v>
                </c:pt>
                <c:pt idx="25">
                  <c:v>20235</c:v>
                </c:pt>
                <c:pt idx="26">
                  <c:v>19871</c:v>
                </c:pt>
                <c:pt idx="27">
                  <c:v>19784</c:v>
                </c:pt>
                <c:pt idx="28">
                  <c:v>20254</c:v>
                </c:pt>
                <c:pt idx="29">
                  <c:v>21543</c:v>
                </c:pt>
                <c:pt idx="30">
                  <c:v>23408</c:v>
                </c:pt>
                <c:pt idx="31">
                  <c:v>24621</c:v>
                </c:pt>
                <c:pt idx="32">
                  <c:v>24991</c:v>
                </c:pt>
                <c:pt idx="33">
                  <c:v>24651</c:v>
                </c:pt>
                <c:pt idx="34">
                  <c:v>24176</c:v>
                </c:pt>
                <c:pt idx="35">
                  <c:v>23956</c:v>
                </c:pt>
                <c:pt idx="36">
                  <c:v>23736</c:v>
                </c:pt>
                <c:pt idx="37">
                  <c:v>23750</c:v>
                </c:pt>
                <c:pt idx="38">
                  <c:v>23580</c:v>
                </c:pt>
                <c:pt idx="39">
                  <c:v>24101</c:v>
                </c:pt>
                <c:pt idx="40">
                  <c:v>25004</c:v>
                </c:pt>
                <c:pt idx="41">
                  <c:v>26932</c:v>
                </c:pt>
                <c:pt idx="42">
                  <c:v>27263</c:v>
                </c:pt>
                <c:pt idx="43">
                  <c:v>26642</c:v>
                </c:pt>
                <c:pt idx="44">
                  <c:v>25906</c:v>
                </c:pt>
                <c:pt idx="45">
                  <c:v>24881</c:v>
                </c:pt>
                <c:pt idx="46">
                  <c:v>23575</c:v>
                </c:pt>
                <c:pt idx="47">
                  <c:v>22285</c:v>
                </c:pt>
                <c:pt idx="48">
                  <c:v>21351</c:v>
                </c:pt>
                <c:pt idx="49">
                  <c:v>20572</c:v>
                </c:pt>
                <c:pt idx="50">
                  <c:v>20177</c:v>
                </c:pt>
                <c:pt idx="51">
                  <c:v>19927</c:v>
                </c:pt>
                <c:pt idx="52">
                  <c:v>20053</c:v>
                </c:pt>
                <c:pt idx="53">
                  <c:v>20661</c:v>
                </c:pt>
                <c:pt idx="54">
                  <c:v>21608</c:v>
                </c:pt>
                <c:pt idx="55">
                  <c:v>22284</c:v>
                </c:pt>
                <c:pt idx="56">
                  <c:v>22558</c:v>
                </c:pt>
                <c:pt idx="57">
                  <c:v>22362</c:v>
                </c:pt>
                <c:pt idx="58">
                  <c:v>22069</c:v>
                </c:pt>
                <c:pt idx="59">
                  <c:v>21791</c:v>
                </c:pt>
                <c:pt idx="60">
                  <c:v>21487</c:v>
                </c:pt>
                <c:pt idx="61">
                  <c:v>21543</c:v>
                </c:pt>
                <c:pt idx="62">
                  <c:v>21904</c:v>
                </c:pt>
                <c:pt idx="63">
                  <c:v>22623</c:v>
                </c:pt>
                <c:pt idx="64">
                  <c:v>23698</c:v>
                </c:pt>
                <c:pt idx="65">
                  <c:v>25915</c:v>
                </c:pt>
                <c:pt idx="66">
                  <c:v>26744</c:v>
                </c:pt>
                <c:pt idx="67">
                  <c:v>26267</c:v>
                </c:pt>
                <c:pt idx="68">
                  <c:v>25626</c:v>
                </c:pt>
                <c:pt idx="69">
                  <c:v>24794</c:v>
                </c:pt>
                <c:pt idx="70">
                  <c:v>23438</c:v>
                </c:pt>
                <c:pt idx="71">
                  <c:v>22138</c:v>
                </c:pt>
                <c:pt idx="72">
                  <c:v>21217</c:v>
                </c:pt>
                <c:pt idx="73">
                  <c:v>20421</c:v>
                </c:pt>
                <c:pt idx="74">
                  <c:v>19974</c:v>
                </c:pt>
                <c:pt idx="75">
                  <c:v>19787</c:v>
                </c:pt>
                <c:pt idx="76">
                  <c:v>19877</c:v>
                </c:pt>
                <c:pt idx="77">
                  <c:v>20304</c:v>
                </c:pt>
                <c:pt idx="78">
                  <c:v>21088</c:v>
                </c:pt>
                <c:pt idx="79">
                  <c:v>21546</c:v>
                </c:pt>
                <c:pt idx="80">
                  <c:v>21631</c:v>
                </c:pt>
                <c:pt idx="81">
                  <c:v>21397</c:v>
                </c:pt>
                <c:pt idx="82">
                  <c:v>20949</c:v>
                </c:pt>
                <c:pt idx="83">
                  <c:v>20909</c:v>
                </c:pt>
                <c:pt idx="84">
                  <c:v>21095</c:v>
                </c:pt>
                <c:pt idx="85">
                  <c:v>21261</c:v>
                </c:pt>
                <c:pt idx="86">
                  <c:v>21524</c:v>
                </c:pt>
                <c:pt idx="87">
                  <c:v>22261</c:v>
                </c:pt>
                <c:pt idx="88">
                  <c:v>23895</c:v>
                </c:pt>
                <c:pt idx="89">
                  <c:v>26173</c:v>
                </c:pt>
                <c:pt idx="90">
                  <c:v>26729</c:v>
                </c:pt>
                <c:pt idx="91">
                  <c:v>26279</c:v>
                </c:pt>
                <c:pt idx="92">
                  <c:v>25531</c:v>
                </c:pt>
                <c:pt idx="93">
                  <c:v>24531</c:v>
                </c:pt>
                <c:pt idx="94">
                  <c:v>23021</c:v>
                </c:pt>
                <c:pt idx="95">
                  <c:v>21637</c:v>
                </c:pt>
                <c:pt idx="96">
                  <c:v>20348</c:v>
                </c:pt>
                <c:pt idx="97">
                  <c:v>19794</c:v>
                </c:pt>
                <c:pt idx="98">
                  <c:v>19596</c:v>
                </c:pt>
                <c:pt idx="99">
                  <c:v>19877</c:v>
                </c:pt>
                <c:pt idx="100">
                  <c:v>20505</c:v>
                </c:pt>
                <c:pt idx="101">
                  <c:v>21756</c:v>
                </c:pt>
                <c:pt idx="102">
                  <c:v>23941</c:v>
                </c:pt>
                <c:pt idx="103">
                  <c:v>25612</c:v>
                </c:pt>
                <c:pt idx="104">
                  <c:v>26165</c:v>
                </c:pt>
                <c:pt idx="105">
                  <c:v>25839</c:v>
                </c:pt>
                <c:pt idx="106">
                  <c:v>24853</c:v>
                </c:pt>
                <c:pt idx="107">
                  <c:v>24242</c:v>
                </c:pt>
                <c:pt idx="108">
                  <c:v>24062</c:v>
                </c:pt>
                <c:pt idx="109">
                  <c:v>23690</c:v>
                </c:pt>
                <c:pt idx="110">
                  <c:v>24066</c:v>
                </c:pt>
                <c:pt idx="111">
                  <c:v>24957</c:v>
                </c:pt>
                <c:pt idx="112">
                  <c:v>25943</c:v>
                </c:pt>
                <c:pt idx="113">
                  <c:v>28415</c:v>
                </c:pt>
                <c:pt idx="114">
                  <c:v>29308</c:v>
                </c:pt>
                <c:pt idx="115">
                  <c:v>28624</c:v>
                </c:pt>
                <c:pt idx="116">
                  <c:v>27745</c:v>
                </c:pt>
                <c:pt idx="117">
                  <c:v>26552</c:v>
                </c:pt>
                <c:pt idx="118">
                  <c:v>24832</c:v>
                </c:pt>
                <c:pt idx="119">
                  <c:v>23191</c:v>
                </c:pt>
                <c:pt idx="120">
                  <c:v>22161</c:v>
                </c:pt>
                <c:pt idx="121">
                  <c:v>21499</c:v>
                </c:pt>
                <c:pt idx="122">
                  <c:v>21192</c:v>
                </c:pt>
                <c:pt idx="123">
                  <c:v>21203</c:v>
                </c:pt>
                <c:pt idx="124">
                  <c:v>21856</c:v>
                </c:pt>
                <c:pt idx="125">
                  <c:v>23355</c:v>
                </c:pt>
                <c:pt idx="126">
                  <c:v>25764</c:v>
                </c:pt>
                <c:pt idx="127">
                  <c:v>27046</c:v>
                </c:pt>
                <c:pt idx="128">
                  <c:v>26592</c:v>
                </c:pt>
                <c:pt idx="129">
                  <c:v>25413</c:v>
                </c:pt>
                <c:pt idx="130">
                  <c:v>24515</c:v>
                </c:pt>
                <c:pt idx="131">
                  <c:v>23998</c:v>
                </c:pt>
                <c:pt idx="132">
                  <c:v>23672</c:v>
                </c:pt>
                <c:pt idx="133">
                  <c:v>23813</c:v>
                </c:pt>
                <c:pt idx="134">
                  <c:v>24041</c:v>
                </c:pt>
                <c:pt idx="135">
                  <c:v>24452</c:v>
                </c:pt>
                <c:pt idx="136">
                  <c:v>25751</c:v>
                </c:pt>
                <c:pt idx="137">
                  <c:v>28329</c:v>
                </c:pt>
                <c:pt idx="138">
                  <c:v>29155</c:v>
                </c:pt>
                <c:pt idx="139">
                  <c:v>28578</c:v>
                </c:pt>
                <c:pt idx="140">
                  <c:v>27589</c:v>
                </c:pt>
                <c:pt idx="141">
                  <c:v>26239</c:v>
                </c:pt>
                <c:pt idx="142">
                  <c:v>24397</c:v>
                </c:pt>
                <c:pt idx="143">
                  <c:v>22754</c:v>
                </c:pt>
                <c:pt idx="144">
                  <c:v>21743</c:v>
                </c:pt>
                <c:pt idx="145">
                  <c:v>20991</c:v>
                </c:pt>
                <c:pt idx="146">
                  <c:v>20606</c:v>
                </c:pt>
                <c:pt idx="147">
                  <c:v>20405</c:v>
                </c:pt>
                <c:pt idx="148">
                  <c:v>20922</c:v>
                </c:pt>
                <c:pt idx="149">
                  <c:v>22144</c:v>
                </c:pt>
                <c:pt idx="150">
                  <c:v>24288</c:v>
                </c:pt>
                <c:pt idx="151">
                  <c:v>25653</c:v>
                </c:pt>
                <c:pt idx="152">
                  <c:v>25835</c:v>
                </c:pt>
                <c:pt idx="153">
                  <c:v>25481</c:v>
                </c:pt>
                <c:pt idx="154">
                  <c:v>25066</c:v>
                </c:pt>
                <c:pt idx="155">
                  <c:v>24989</c:v>
                </c:pt>
                <c:pt idx="156">
                  <c:v>24956</c:v>
                </c:pt>
                <c:pt idx="157">
                  <c:v>24729</c:v>
                </c:pt>
                <c:pt idx="158">
                  <c:v>24576</c:v>
                </c:pt>
                <c:pt idx="159">
                  <c:v>24798</c:v>
                </c:pt>
                <c:pt idx="160">
                  <c:v>25894</c:v>
                </c:pt>
                <c:pt idx="161">
                  <c:v>27757</c:v>
                </c:pt>
                <c:pt idx="162">
                  <c:v>28277</c:v>
                </c:pt>
                <c:pt idx="163">
                  <c:v>27551</c:v>
                </c:pt>
                <c:pt idx="164">
                  <c:v>26645</c:v>
                </c:pt>
                <c:pt idx="165">
                  <c:v>25401</c:v>
                </c:pt>
                <c:pt idx="166">
                  <c:v>23611</c:v>
                </c:pt>
                <c:pt idx="167">
                  <c:v>22033</c:v>
                </c:pt>
                <c:pt idx="168">
                  <c:v>21054</c:v>
                </c:pt>
                <c:pt idx="169">
                  <c:v>20472</c:v>
                </c:pt>
                <c:pt idx="170">
                  <c:v>20385</c:v>
                </c:pt>
                <c:pt idx="171">
                  <c:v>20374</c:v>
                </c:pt>
                <c:pt idx="172">
                  <c:v>20892</c:v>
                </c:pt>
                <c:pt idx="173">
                  <c:v>22262</c:v>
                </c:pt>
                <c:pt idx="174">
                  <c:v>24037</c:v>
                </c:pt>
                <c:pt idx="175">
                  <c:v>25433</c:v>
                </c:pt>
                <c:pt idx="176">
                  <c:v>26072</c:v>
                </c:pt>
                <c:pt idx="177">
                  <c:v>25504</c:v>
                </c:pt>
                <c:pt idx="178">
                  <c:v>24813</c:v>
                </c:pt>
                <c:pt idx="179">
                  <c:v>24125</c:v>
                </c:pt>
                <c:pt idx="180">
                  <c:v>23869</c:v>
                </c:pt>
                <c:pt idx="181">
                  <c:v>23790</c:v>
                </c:pt>
                <c:pt idx="182">
                  <c:v>23913</c:v>
                </c:pt>
                <c:pt idx="183">
                  <c:v>24361</c:v>
                </c:pt>
                <c:pt idx="184">
                  <c:v>25298</c:v>
                </c:pt>
                <c:pt idx="185">
                  <c:v>27123</c:v>
                </c:pt>
                <c:pt idx="186">
                  <c:v>27725</c:v>
                </c:pt>
                <c:pt idx="187">
                  <c:v>27139</c:v>
                </c:pt>
                <c:pt idx="188">
                  <c:v>26357</c:v>
                </c:pt>
                <c:pt idx="189">
                  <c:v>25425</c:v>
                </c:pt>
                <c:pt idx="190">
                  <c:v>23817</c:v>
                </c:pt>
                <c:pt idx="191">
                  <c:v>22235</c:v>
                </c:pt>
                <c:pt idx="192">
                  <c:v>21323</c:v>
                </c:pt>
                <c:pt idx="193">
                  <c:v>20634</c:v>
                </c:pt>
                <c:pt idx="194">
                  <c:v>20136</c:v>
                </c:pt>
                <c:pt idx="195">
                  <c:v>19964</c:v>
                </c:pt>
                <c:pt idx="196">
                  <c:v>20393</c:v>
                </c:pt>
                <c:pt idx="197">
                  <c:v>21620</c:v>
                </c:pt>
                <c:pt idx="198">
                  <c:v>23747</c:v>
                </c:pt>
                <c:pt idx="199">
                  <c:v>25062</c:v>
                </c:pt>
                <c:pt idx="200">
                  <c:v>25311</c:v>
                </c:pt>
                <c:pt idx="201">
                  <c:v>24753</c:v>
                </c:pt>
                <c:pt idx="202">
                  <c:v>24243</c:v>
                </c:pt>
                <c:pt idx="203">
                  <c:v>24382</c:v>
                </c:pt>
                <c:pt idx="204">
                  <c:v>24570</c:v>
                </c:pt>
                <c:pt idx="205">
                  <c:v>23756</c:v>
                </c:pt>
                <c:pt idx="206">
                  <c:v>23494</c:v>
                </c:pt>
                <c:pt idx="207">
                  <c:v>23740</c:v>
                </c:pt>
                <c:pt idx="208">
                  <c:v>24512</c:v>
                </c:pt>
                <c:pt idx="209">
                  <c:v>26490</c:v>
                </c:pt>
                <c:pt idx="210">
                  <c:v>27379</c:v>
                </c:pt>
                <c:pt idx="211">
                  <c:v>26848</c:v>
                </c:pt>
                <c:pt idx="212">
                  <c:v>26159</c:v>
                </c:pt>
                <c:pt idx="213">
                  <c:v>25328</c:v>
                </c:pt>
                <c:pt idx="214">
                  <c:v>23921</c:v>
                </c:pt>
                <c:pt idx="215">
                  <c:v>22636</c:v>
                </c:pt>
                <c:pt idx="216">
                  <c:v>21923</c:v>
                </c:pt>
                <c:pt idx="217">
                  <c:v>21164</c:v>
                </c:pt>
                <c:pt idx="218">
                  <c:v>20633</c:v>
                </c:pt>
                <c:pt idx="219">
                  <c:v>20453</c:v>
                </c:pt>
                <c:pt idx="220">
                  <c:v>20563</c:v>
                </c:pt>
                <c:pt idx="221">
                  <c:v>21209</c:v>
                </c:pt>
                <c:pt idx="222">
                  <c:v>21872</c:v>
                </c:pt>
                <c:pt idx="223">
                  <c:v>22384</c:v>
                </c:pt>
                <c:pt idx="224">
                  <c:v>21987</c:v>
                </c:pt>
                <c:pt idx="225">
                  <c:v>21040</c:v>
                </c:pt>
                <c:pt idx="226">
                  <c:v>19753</c:v>
                </c:pt>
                <c:pt idx="227">
                  <c:v>18598</c:v>
                </c:pt>
                <c:pt idx="228">
                  <c:v>18052</c:v>
                </c:pt>
                <c:pt idx="229">
                  <c:v>17861</c:v>
                </c:pt>
                <c:pt idx="230">
                  <c:v>18496</c:v>
                </c:pt>
                <c:pt idx="231">
                  <c:v>19874</c:v>
                </c:pt>
                <c:pt idx="232">
                  <c:v>21692</c:v>
                </c:pt>
                <c:pt idx="233">
                  <c:v>24096</c:v>
                </c:pt>
                <c:pt idx="234">
                  <c:v>25434</c:v>
                </c:pt>
                <c:pt idx="235">
                  <c:v>25129</c:v>
                </c:pt>
                <c:pt idx="236">
                  <c:v>24609</c:v>
                </c:pt>
                <c:pt idx="237">
                  <c:v>23866</c:v>
                </c:pt>
                <c:pt idx="238">
                  <c:v>22771</c:v>
                </c:pt>
                <c:pt idx="239">
                  <c:v>21756</c:v>
                </c:pt>
                <c:pt idx="240">
                  <c:v>20571</c:v>
                </c:pt>
                <c:pt idx="241">
                  <c:v>19866</c:v>
                </c:pt>
                <c:pt idx="242">
                  <c:v>19415</c:v>
                </c:pt>
                <c:pt idx="243">
                  <c:v>19200</c:v>
                </c:pt>
                <c:pt idx="244">
                  <c:v>19202</c:v>
                </c:pt>
                <c:pt idx="245">
                  <c:v>19597</c:v>
                </c:pt>
                <c:pt idx="246">
                  <c:v>20303</c:v>
                </c:pt>
                <c:pt idx="247">
                  <c:v>20373</c:v>
                </c:pt>
                <c:pt idx="248">
                  <c:v>20426</c:v>
                </c:pt>
                <c:pt idx="249">
                  <c:v>19764</c:v>
                </c:pt>
                <c:pt idx="250">
                  <c:v>18688</c:v>
                </c:pt>
                <c:pt idx="251">
                  <c:v>18082</c:v>
                </c:pt>
                <c:pt idx="252">
                  <c:v>18169</c:v>
                </c:pt>
                <c:pt idx="253">
                  <c:v>18754</c:v>
                </c:pt>
                <c:pt idx="254">
                  <c:v>19758</c:v>
                </c:pt>
                <c:pt idx="255">
                  <c:v>20741</c:v>
                </c:pt>
                <c:pt idx="256">
                  <c:v>22187</c:v>
                </c:pt>
                <c:pt idx="257">
                  <c:v>24134</c:v>
                </c:pt>
                <c:pt idx="258">
                  <c:v>24860</c:v>
                </c:pt>
                <c:pt idx="259">
                  <c:v>24427</c:v>
                </c:pt>
                <c:pt idx="260">
                  <c:v>23703</c:v>
                </c:pt>
                <c:pt idx="261">
                  <c:v>22842</c:v>
                </c:pt>
                <c:pt idx="262">
                  <c:v>21653</c:v>
                </c:pt>
                <c:pt idx="263">
                  <c:v>20463</c:v>
                </c:pt>
                <c:pt idx="264">
                  <c:v>19741</c:v>
                </c:pt>
                <c:pt idx="265">
                  <c:v>19182</c:v>
                </c:pt>
                <c:pt idx="266">
                  <c:v>18882</c:v>
                </c:pt>
                <c:pt idx="267">
                  <c:v>18897</c:v>
                </c:pt>
                <c:pt idx="268">
                  <c:v>19462</c:v>
                </c:pt>
                <c:pt idx="269">
                  <c:v>20855</c:v>
                </c:pt>
                <c:pt idx="270">
                  <c:v>22903</c:v>
                </c:pt>
                <c:pt idx="271">
                  <c:v>24043</c:v>
                </c:pt>
                <c:pt idx="272">
                  <c:v>24716</c:v>
                </c:pt>
                <c:pt idx="273">
                  <c:v>24268</c:v>
                </c:pt>
                <c:pt idx="274">
                  <c:v>23112</c:v>
                </c:pt>
                <c:pt idx="275">
                  <c:v>22656</c:v>
                </c:pt>
                <c:pt idx="276">
                  <c:v>22708</c:v>
                </c:pt>
                <c:pt idx="277">
                  <c:v>22569</c:v>
                </c:pt>
                <c:pt idx="278">
                  <c:v>22546</c:v>
                </c:pt>
                <c:pt idx="279">
                  <c:v>23123</c:v>
                </c:pt>
                <c:pt idx="280">
                  <c:v>23820</c:v>
                </c:pt>
                <c:pt idx="281">
                  <c:v>25779</c:v>
                </c:pt>
                <c:pt idx="282">
                  <c:v>26657</c:v>
                </c:pt>
                <c:pt idx="283">
                  <c:v>25999</c:v>
                </c:pt>
                <c:pt idx="284">
                  <c:v>25091</c:v>
                </c:pt>
                <c:pt idx="285">
                  <c:v>23947</c:v>
                </c:pt>
                <c:pt idx="286">
                  <c:v>22404</c:v>
                </c:pt>
                <c:pt idx="287">
                  <c:v>20904</c:v>
                </c:pt>
                <c:pt idx="288">
                  <c:v>20180</c:v>
                </c:pt>
                <c:pt idx="289">
                  <c:v>19699</c:v>
                </c:pt>
                <c:pt idx="290">
                  <c:v>19346</c:v>
                </c:pt>
                <c:pt idx="291">
                  <c:v>19271</c:v>
                </c:pt>
                <c:pt idx="292">
                  <c:v>19743</c:v>
                </c:pt>
                <c:pt idx="293">
                  <c:v>20764</c:v>
                </c:pt>
                <c:pt idx="294">
                  <c:v>22772</c:v>
                </c:pt>
                <c:pt idx="295">
                  <c:v>23901</c:v>
                </c:pt>
                <c:pt idx="296">
                  <c:v>23978</c:v>
                </c:pt>
                <c:pt idx="297">
                  <c:v>23388</c:v>
                </c:pt>
                <c:pt idx="298">
                  <c:v>22790</c:v>
                </c:pt>
                <c:pt idx="299">
                  <c:v>22159</c:v>
                </c:pt>
                <c:pt idx="300">
                  <c:v>21838</c:v>
                </c:pt>
                <c:pt idx="301">
                  <c:v>21583</c:v>
                </c:pt>
                <c:pt idx="302">
                  <c:v>21955</c:v>
                </c:pt>
                <c:pt idx="303">
                  <c:v>22587</c:v>
                </c:pt>
                <c:pt idx="304">
                  <c:v>23534</c:v>
                </c:pt>
                <c:pt idx="305">
                  <c:v>25406</c:v>
                </c:pt>
                <c:pt idx="306">
                  <c:v>26556</c:v>
                </c:pt>
                <c:pt idx="307">
                  <c:v>25849</c:v>
                </c:pt>
                <c:pt idx="308">
                  <c:v>24962</c:v>
                </c:pt>
                <c:pt idx="309">
                  <c:v>23919</c:v>
                </c:pt>
                <c:pt idx="310">
                  <c:v>22523</c:v>
                </c:pt>
                <c:pt idx="311">
                  <c:v>21071</c:v>
                </c:pt>
                <c:pt idx="312">
                  <c:v>20731</c:v>
                </c:pt>
                <c:pt idx="313">
                  <c:v>20160</c:v>
                </c:pt>
                <c:pt idx="314">
                  <c:v>19930</c:v>
                </c:pt>
                <c:pt idx="315">
                  <c:v>19899</c:v>
                </c:pt>
                <c:pt idx="316">
                  <c:v>20356</c:v>
                </c:pt>
                <c:pt idx="317">
                  <c:v>21606</c:v>
                </c:pt>
                <c:pt idx="318">
                  <c:v>23383</c:v>
                </c:pt>
                <c:pt idx="319">
                  <c:v>24364</c:v>
                </c:pt>
                <c:pt idx="320">
                  <c:v>24066</c:v>
                </c:pt>
                <c:pt idx="321">
                  <c:v>23498</c:v>
                </c:pt>
                <c:pt idx="322">
                  <c:v>22891</c:v>
                </c:pt>
                <c:pt idx="323">
                  <c:v>22074</c:v>
                </c:pt>
                <c:pt idx="324">
                  <c:v>21553</c:v>
                </c:pt>
                <c:pt idx="325">
                  <c:v>21193</c:v>
                </c:pt>
                <c:pt idx="326">
                  <c:v>21811</c:v>
                </c:pt>
                <c:pt idx="327">
                  <c:v>22704</c:v>
                </c:pt>
                <c:pt idx="328">
                  <c:v>23541</c:v>
                </c:pt>
                <c:pt idx="329">
                  <c:v>25827</c:v>
                </c:pt>
                <c:pt idx="330">
                  <c:v>26941</c:v>
                </c:pt>
                <c:pt idx="331">
                  <c:v>26360</c:v>
                </c:pt>
                <c:pt idx="332">
                  <c:v>25568</c:v>
                </c:pt>
                <c:pt idx="333">
                  <c:v>24638</c:v>
                </c:pt>
                <c:pt idx="334">
                  <c:v>23287</c:v>
                </c:pt>
                <c:pt idx="335">
                  <c:v>21999</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276</c:v>
                </c:pt>
                <c:pt idx="1">
                  <c:v>10077</c:v>
                </c:pt>
                <c:pt idx="2">
                  <c:v>10339</c:v>
                </c:pt>
                <c:pt idx="3">
                  <c:v>10413</c:v>
                </c:pt>
                <c:pt idx="4">
                  <c:v>11164</c:v>
                </c:pt>
                <c:pt idx="5">
                  <c:v>12528</c:v>
                </c:pt>
                <c:pt idx="6">
                  <c:v>13815</c:v>
                </c:pt>
                <c:pt idx="7">
                  <c:v>15685</c:v>
                </c:pt>
                <c:pt idx="8">
                  <c:v>17561</c:v>
                </c:pt>
                <c:pt idx="9">
                  <c:v>16859</c:v>
                </c:pt>
                <c:pt idx="10">
                  <c:v>16642</c:v>
                </c:pt>
                <c:pt idx="11">
                  <c:v>16578</c:v>
                </c:pt>
                <c:pt idx="12">
                  <c:v>16518</c:v>
                </c:pt>
                <c:pt idx="13">
                  <c:v>17453</c:v>
                </c:pt>
                <c:pt idx="14">
                  <c:v>17594</c:v>
                </c:pt>
                <c:pt idx="15">
                  <c:v>15324</c:v>
                </c:pt>
                <c:pt idx="16">
                  <c:v>14928</c:v>
                </c:pt>
                <c:pt idx="17">
                  <c:v>16149</c:v>
                </c:pt>
                <c:pt idx="18">
                  <c:v>15591</c:v>
                </c:pt>
                <c:pt idx="19">
                  <c:v>15138</c:v>
                </c:pt>
                <c:pt idx="20">
                  <c:v>14304</c:v>
                </c:pt>
                <c:pt idx="21">
                  <c:v>13681</c:v>
                </c:pt>
                <c:pt idx="22">
                  <c:v>11885</c:v>
                </c:pt>
                <c:pt idx="23">
                  <c:v>11079</c:v>
                </c:pt>
                <c:pt idx="24">
                  <c:v>10823</c:v>
                </c:pt>
                <c:pt idx="25">
                  <c:v>10383</c:v>
                </c:pt>
                <c:pt idx="26">
                  <c:v>10555</c:v>
                </c:pt>
                <c:pt idx="27">
                  <c:v>10750</c:v>
                </c:pt>
                <c:pt idx="28">
                  <c:v>11743</c:v>
                </c:pt>
                <c:pt idx="29">
                  <c:v>13224</c:v>
                </c:pt>
                <c:pt idx="30">
                  <c:v>14209</c:v>
                </c:pt>
                <c:pt idx="31">
                  <c:v>14715</c:v>
                </c:pt>
                <c:pt idx="32">
                  <c:v>15912</c:v>
                </c:pt>
                <c:pt idx="33">
                  <c:v>16677</c:v>
                </c:pt>
                <c:pt idx="34">
                  <c:v>17314</c:v>
                </c:pt>
                <c:pt idx="35">
                  <c:v>17134</c:v>
                </c:pt>
                <c:pt idx="36">
                  <c:v>17390</c:v>
                </c:pt>
                <c:pt idx="37">
                  <c:v>17648</c:v>
                </c:pt>
                <c:pt idx="38">
                  <c:v>16167</c:v>
                </c:pt>
                <c:pt idx="39">
                  <c:v>14820</c:v>
                </c:pt>
                <c:pt idx="40">
                  <c:v>15605</c:v>
                </c:pt>
                <c:pt idx="41">
                  <c:v>16966</c:v>
                </c:pt>
                <c:pt idx="42">
                  <c:v>16136</c:v>
                </c:pt>
                <c:pt idx="43">
                  <c:v>15316</c:v>
                </c:pt>
                <c:pt idx="44">
                  <c:v>14648</c:v>
                </c:pt>
                <c:pt idx="45">
                  <c:v>14045</c:v>
                </c:pt>
                <c:pt idx="46">
                  <c:v>12553</c:v>
                </c:pt>
                <c:pt idx="47">
                  <c:v>11428</c:v>
                </c:pt>
                <c:pt idx="48">
                  <c:v>10503</c:v>
                </c:pt>
                <c:pt idx="49">
                  <c:v>10335</c:v>
                </c:pt>
                <c:pt idx="50">
                  <c:v>10042</c:v>
                </c:pt>
                <c:pt idx="51">
                  <c:v>9887</c:v>
                </c:pt>
                <c:pt idx="52">
                  <c:v>9911</c:v>
                </c:pt>
                <c:pt idx="53">
                  <c:v>10537</c:v>
                </c:pt>
                <c:pt idx="54">
                  <c:v>11202</c:v>
                </c:pt>
                <c:pt idx="55">
                  <c:v>12592</c:v>
                </c:pt>
                <c:pt idx="56">
                  <c:v>13204</c:v>
                </c:pt>
                <c:pt idx="57">
                  <c:v>13853</c:v>
                </c:pt>
                <c:pt idx="58">
                  <c:v>14359</c:v>
                </c:pt>
                <c:pt idx="59">
                  <c:v>14497</c:v>
                </c:pt>
                <c:pt idx="60">
                  <c:v>13912</c:v>
                </c:pt>
                <c:pt idx="61">
                  <c:v>13683</c:v>
                </c:pt>
                <c:pt idx="62">
                  <c:v>12733</c:v>
                </c:pt>
                <c:pt idx="63">
                  <c:v>12420</c:v>
                </c:pt>
                <c:pt idx="64">
                  <c:v>13522</c:v>
                </c:pt>
                <c:pt idx="65">
                  <c:v>15030</c:v>
                </c:pt>
                <c:pt idx="66">
                  <c:v>15192</c:v>
                </c:pt>
                <c:pt idx="67">
                  <c:v>14337</c:v>
                </c:pt>
                <c:pt idx="68">
                  <c:v>13341</c:v>
                </c:pt>
                <c:pt idx="69">
                  <c:v>12315</c:v>
                </c:pt>
                <c:pt idx="70">
                  <c:v>11866</c:v>
                </c:pt>
                <c:pt idx="71">
                  <c:v>11672</c:v>
                </c:pt>
                <c:pt idx="72">
                  <c:v>11344</c:v>
                </c:pt>
                <c:pt idx="73">
                  <c:v>11187</c:v>
                </c:pt>
                <c:pt idx="74">
                  <c:v>11162</c:v>
                </c:pt>
                <c:pt idx="75">
                  <c:v>10824</c:v>
                </c:pt>
                <c:pt idx="76">
                  <c:v>11084</c:v>
                </c:pt>
                <c:pt idx="77">
                  <c:v>11656</c:v>
                </c:pt>
                <c:pt idx="78">
                  <c:v>12396</c:v>
                </c:pt>
                <c:pt idx="79">
                  <c:v>14775</c:v>
                </c:pt>
                <c:pt idx="80">
                  <c:v>15745</c:v>
                </c:pt>
                <c:pt idx="81">
                  <c:v>17192</c:v>
                </c:pt>
                <c:pt idx="82">
                  <c:v>17624</c:v>
                </c:pt>
                <c:pt idx="83">
                  <c:v>17468</c:v>
                </c:pt>
                <c:pt idx="84">
                  <c:v>16687</c:v>
                </c:pt>
                <c:pt idx="85">
                  <c:v>15481</c:v>
                </c:pt>
                <c:pt idx="86">
                  <c:v>14716</c:v>
                </c:pt>
                <c:pt idx="87">
                  <c:v>14793</c:v>
                </c:pt>
                <c:pt idx="88">
                  <c:v>15043</c:v>
                </c:pt>
                <c:pt idx="89">
                  <c:v>15964</c:v>
                </c:pt>
                <c:pt idx="90">
                  <c:v>15487</c:v>
                </c:pt>
                <c:pt idx="91">
                  <c:v>14895</c:v>
                </c:pt>
                <c:pt idx="92">
                  <c:v>14331</c:v>
                </c:pt>
                <c:pt idx="93">
                  <c:v>13284</c:v>
                </c:pt>
                <c:pt idx="94">
                  <c:v>11784</c:v>
                </c:pt>
                <c:pt idx="95">
                  <c:v>11011</c:v>
                </c:pt>
                <c:pt idx="96">
                  <c:v>10615</c:v>
                </c:pt>
                <c:pt idx="97">
                  <c:v>10467</c:v>
                </c:pt>
                <c:pt idx="98">
                  <c:v>11025</c:v>
                </c:pt>
                <c:pt idx="99">
                  <c:v>12116</c:v>
                </c:pt>
                <c:pt idx="100">
                  <c:v>12346</c:v>
                </c:pt>
                <c:pt idx="101">
                  <c:v>13943</c:v>
                </c:pt>
                <c:pt idx="102">
                  <c:v>15502</c:v>
                </c:pt>
                <c:pt idx="103">
                  <c:v>17312</c:v>
                </c:pt>
                <c:pt idx="104">
                  <c:v>19166</c:v>
                </c:pt>
                <c:pt idx="105">
                  <c:v>19240</c:v>
                </c:pt>
                <c:pt idx="106">
                  <c:v>18356</c:v>
                </c:pt>
                <c:pt idx="107">
                  <c:v>18801</c:v>
                </c:pt>
                <c:pt idx="108">
                  <c:v>19288</c:v>
                </c:pt>
                <c:pt idx="109">
                  <c:v>18097</c:v>
                </c:pt>
                <c:pt idx="110">
                  <c:v>17039</c:v>
                </c:pt>
                <c:pt idx="111">
                  <c:v>16643</c:v>
                </c:pt>
                <c:pt idx="112">
                  <c:v>17115</c:v>
                </c:pt>
                <c:pt idx="113">
                  <c:v>19252</c:v>
                </c:pt>
                <c:pt idx="114">
                  <c:v>18981</c:v>
                </c:pt>
                <c:pt idx="115">
                  <c:v>18291</c:v>
                </c:pt>
                <c:pt idx="116">
                  <c:v>17356</c:v>
                </c:pt>
                <c:pt idx="117">
                  <c:v>15826</c:v>
                </c:pt>
                <c:pt idx="118">
                  <c:v>14568</c:v>
                </c:pt>
                <c:pt idx="119">
                  <c:v>13840</c:v>
                </c:pt>
                <c:pt idx="120">
                  <c:v>13254</c:v>
                </c:pt>
                <c:pt idx="121">
                  <c:v>12803</c:v>
                </c:pt>
                <c:pt idx="122">
                  <c:v>13094</c:v>
                </c:pt>
                <c:pt idx="123">
                  <c:v>13524</c:v>
                </c:pt>
                <c:pt idx="124">
                  <c:v>14713</c:v>
                </c:pt>
                <c:pt idx="125">
                  <c:v>16165</c:v>
                </c:pt>
                <c:pt idx="126">
                  <c:v>18133</c:v>
                </c:pt>
                <c:pt idx="127">
                  <c:v>19756</c:v>
                </c:pt>
                <c:pt idx="128">
                  <c:v>20474</c:v>
                </c:pt>
                <c:pt idx="129">
                  <c:v>20438</c:v>
                </c:pt>
                <c:pt idx="130">
                  <c:v>19997</c:v>
                </c:pt>
                <c:pt idx="131">
                  <c:v>18974</c:v>
                </c:pt>
                <c:pt idx="132">
                  <c:v>18660</c:v>
                </c:pt>
                <c:pt idx="133">
                  <c:v>18154</c:v>
                </c:pt>
                <c:pt idx="134">
                  <c:v>18214</c:v>
                </c:pt>
                <c:pt idx="135">
                  <c:v>17293</c:v>
                </c:pt>
                <c:pt idx="136">
                  <c:v>16994</c:v>
                </c:pt>
                <c:pt idx="137">
                  <c:v>18876</c:v>
                </c:pt>
                <c:pt idx="138">
                  <c:v>18101</c:v>
                </c:pt>
                <c:pt idx="139">
                  <c:v>17402</c:v>
                </c:pt>
                <c:pt idx="140">
                  <c:v>16547</c:v>
                </c:pt>
                <c:pt idx="141">
                  <c:v>14911</c:v>
                </c:pt>
                <c:pt idx="142">
                  <c:v>13651</c:v>
                </c:pt>
                <c:pt idx="143">
                  <c:v>12746</c:v>
                </c:pt>
                <c:pt idx="144">
                  <c:v>12142</c:v>
                </c:pt>
                <c:pt idx="145">
                  <c:v>11815</c:v>
                </c:pt>
                <c:pt idx="146">
                  <c:v>11723</c:v>
                </c:pt>
                <c:pt idx="147">
                  <c:v>11948</c:v>
                </c:pt>
                <c:pt idx="148">
                  <c:v>13422</c:v>
                </c:pt>
                <c:pt idx="149">
                  <c:v>14902</c:v>
                </c:pt>
                <c:pt idx="150">
                  <c:v>15955</c:v>
                </c:pt>
                <c:pt idx="151">
                  <c:v>17000</c:v>
                </c:pt>
                <c:pt idx="152">
                  <c:v>17542</c:v>
                </c:pt>
                <c:pt idx="153">
                  <c:v>17223</c:v>
                </c:pt>
                <c:pt idx="154">
                  <c:v>17307</c:v>
                </c:pt>
                <c:pt idx="155">
                  <c:v>17174</c:v>
                </c:pt>
                <c:pt idx="156">
                  <c:v>17226</c:v>
                </c:pt>
                <c:pt idx="157">
                  <c:v>17066</c:v>
                </c:pt>
                <c:pt idx="158">
                  <c:v>16482</c:v>
                </c:pt>
                <c:pt idx="159">
                  <c:v>15843</c:v>
                </c:pt>
                <c:pt idx="160">
                  <c:v>16583</c:v>
                </c:pt>
                <c:pt idx="161">
                  <c:v>17740</c:v>
                </c:pt>
                <c:pt idx="162">
                  <c:v>16946</c:v>
                </c:pt>
                <c:pt idx="163">
                  <c:v>15966</c:v>
                </c:pt>
                <c:pt idx="164">
                  <c:v>15017</c:v>
                </c:pt>
                <c:pt idx="165">
                  <c:v>14142</c:v>
                </c:pt>
                <c:pt idx="166">
                  <c:v>12939</c:v>
                </c:pt>
                <c:pt idx="167">
                  <c:v>12125</c:v>
                </c:pt>
                <c:pt idx="168">
                  <c:v>11686</c:v>
                </c:pt>
                <c:pt idx="169">
                  <c:v>11634</c:v>
                </c:pt>
                <c:pt idx="170">
                  <c:v>11790</c:v>
                </c:pt>
                <c:pt idx="171">
                  <c:v>11859</c:v>
                </c:pt>
                <c:pt idx="172">
                  <c:v>13017</c:v>
                </c:pt>
                <c:pt idx="173">
                  <c:v>14192</c:v>
                </c:pt>
                <c:pt idx="174">
                  <c:v>15039</c:v>
                </c:pt>
                <c:pt idx="175">
                  <c:v>16871</c:v>
                </c:pt>
                <c:pt idx="176">
                  <c:v>17358</c:v>
                </c:pt>
                <c:pt idx="177">
                  <c:v>17860</c:v>
                </c:pt>
                <c:pt idx="178">
                  <c:v>17782</c:v>
                </c:pt>
                <c:pt idx="179">
                  <c:v>18057</c:v>
                </c:pt>
                <c:pt idx="180">
                  <c:v>17539</c:v>
                </c:pt>
                <c:pt idx="181">
                  <c:v>17528</c:v>
                </c:pt>
                <c:pt idx="182">
                  <c:v>16300</c:v>
                </c:pt>
                <c:pt idx="183">
                  <c:v>15440</c:v>
                </c:pt>
                <c:pt idx="184">
                  <c:v>16004</c:v>
                </c:pt>
                <c:pt idx="185">
                  <c:v>17473</c:v>
                </c:pt>
                <c:pt idx="186">
                  <c:v>17000</c:v>
                </c:pt>
                <c:pt idx="187">
                  <c:v>17128</c:v>
                </c:pt>
                <c:pt idx="188">
                  <c:v>15357</c:v>
                </c:pt>
                <c:pt idx="189">
                  <c:v>13983</c:v>
                </c:pt>
                <c:pt idx="190">
                  <c:v>12779</c:v>
                </c:pt>
                <c:pt idx="191">
                  <c:v>12362</c:v>
                </c:pt>
                <c:pt idx="192">
                  <c:v>11762</c:v>
                </c:pt>
                <c:pt idx="193">
                  <c:v>10970</c:v>
                </c:pt>
                <c:pt idx="194">
                  <c:v>10645</c:v>
                </c:pt>
                <c:pt idx="195">
                  <c:v>11146</c:v>
                </c:pt>
                <c:pt idx="196">
                  <c:v>11919</c:v>
                </c:pt>
                <c:pt idx="197">
                  <c:v>13033</c:v>
                </c:pt>
                <c:pt idx="198">
                  <c:v>14088</c:v>
                </c:pt>
                <c:pt idx="199">
                  <c:v>16079</c:v>
                </c:pt>
                <c:pt idx="200">
                  <c:v>16944</c:v>
                </c:pt>
                <c:pt idx="201">
                  <c:v>17256</c:v>
                </c:pt>
                <c:pt idx="202">
                  <c:v>17906</c:v>
                </c:pt>
                <c:pt idx="203">
                  <c:v>17574</c:v>
                </c:pt>
                <c:pt idx="204">
                  <c:v>17192</c:v>
                </c:pt>
                <c:pt idx="205">
                  <c:v>16976</c:v>
                </c:pt>
                <c:pt idx="206">
                  <c:v>17251</c:v>
                </c:pt>
                <c:pt idx="207">
                  <c:v>15204</c:v>
                </c:pt>
                <c:pt idx="208">
                  <c:v>14664</c:v>
                </c:pt>
                <c:pt idx="209">
                  <c:v>16574</c:v>
                </c:pt>
                <c:pt idx="210">
                  <c:v>16105</c:v>
                </c:pt>
                <c:pt idx="211">
                  <c:v>15664</c:v>
                </c:pt>
                <c:pt idx="212">
                  <c:v>15139</c:v>
                </c:pt>
                <c:pt idx="213">
                  <c:v>14494</c:v>
                </c:pt>
                <c:pt idx="214">
                  <c:v>13302</c:v>
                </c:pt>
                <c:pt idx="215">
                  <c:v>11831</c:v>
                </c:pt>
                <c:pt idx="216">
                  <c:v>11140</c:v>
                </c:pt>
                <c:pt idx="217">
                  <c:v>10346</c:v>
                </c:pt>
                <c:pt idx="218">
                  <c:v>10201</c:v>
                </c:pt>
                <c:pt idx="219">
                  <c:v>10336</c:v>
                </c:pt>
                <c:pt idx="220">
                  <c:v>10475</c:v>
                </c:pt>
                <c:pt idx="221">
                  <c:v>10535</c:v>
                </c:pt>
                <c:pt idx="222">
                  <c:v>11160</c:v>
                </c:pt>
                <c:pt idx="223">
                  <c:v>14252</c:v>
                </c:pt>
                <c:pt idx="224">
                  <c:v>16033</c:v>
                </c:pt>
                <c:pt idx="225">
                  <c:v>16283</c:v>
                </c:pt>
                <c:pt idx="226">
                  <c:v>15252</c:v>
                </c:pt>
                <c:pt idx="227">
                  <c:v>14440</c:v>
                </c:pt>
                <c:pt idx="228">
                  <c:v>13918</c:v>
                </c:pt>
                <c:pt idx="229">
                  <c:v>13967</c:v>
                </c:pt>
                <c:pt idx="230">
                  <c:v>14343</c:v>
                </c:pt>
                <c:pt idx="231">
                  <c:v>14241</c:v>
                </c:pt>
                <c:pt idx="232">
                  <c:v>11765</c:v>
                </c:pt>
                <c:pt idx="233">
                  <c:v>13672</c:v>
                </c:pt>
                <c:pt idx="234">
                  <c:v>13256</c:v>
                </c:pt>
                <c:pt idx="235">
                  <c:v>12946</c:v>
                </c:pt>
                <c:pt idx="236">
                  <c:v>12682</c:v>
                </c:pt>
                <c:pt idx="237">
                  <c:v>11993</c:v>
                </c:pt>
                <c:pt idx="238">
                  <c:v>11483</c:v>
                </c:pt>
                <c:pt idx="239">
                  <c:v>11052</c:v>
                </c:pt>
                <c:pt idx="240">
                  <c:v>10314</c:v>
                </c:pt>
                <c:pt idx="241">
                  <c:v>9604</c:v>
                </c:pt>
                <c:pt idx="242">
                  <c:v>9157</c:v>
                </c:pt>
                <c:pt idx="243">
                  <c:v>9230</c:v>
                </c:pt>
                <c:pt idx="244">
                  <c:v>9395</c:v>
                </c:pt>
                <c:pt idx="245">
                  <c:v>10426</c:v>
                </c:pt>
                <c:pt idx="246">
                  <c:v>10333</c:v>
                </c:pt>
                <c:pt idx="247">
                  <c:v>12780</c:v>
                </c:pt>
                <c:pt idx="248">
                  <c:v>14362</c:v>
                </c:pt>
                <c:pt idx="249">
                  <c:v>14847</c:v>
                </c:pt>
                <c:pt idx="250">
                  <c:v>14626</c:v>
                </c:pt>
                <c:pt idx="251">
                  <c:v>14583</c:v>
                </c:pt>
                <c:pt idx="252">
                  <c:v>14333</c:v>
                </c:pt>
                <c:pt idx="253">
                  <c:v>12876</c:v>
                </c:pt>
                <c:pt idx="254">
                  <c:v>11493</c:v>
                </c:pt>
                <c:pt idx="255">
                  <c:v>11459</c:v>
                </c:pt>
                <c:pt idx="256">
                  <c:v>12550</c:v>
                </c:pt>
                <c:pt idx="257">
                  <c:v>13997</c:v>
                </c:pt>
                <c:pt idx="258">
                  <c:v>13539</c:v>
                </c:pt>
                <c:pt idx="259">
                  <c:v>12824</c:v>
                </c:pt>
                <c:pt idx="260">
                  <c:v>12425</c:v>
                </c:pt>
                <c:pt idx="261">
                  <c:v>11477</c:v>
                </c:pt>
                <c:pt idx="262">
                  <c:v>11123</c:v>
                </c:pt>
                <c:pt idx="263">
                  <c:v>10473</c:v>
                </c:pt>
                <c:pt idx="264">
                  <c:v>10131</c:v>
                </c:pt>
                <c:pt idx="265">
                  <c:v>9776</c:v>
                </c:pt>
                <c:pt idx="266">
                  <c:v>9867</c:v>
                </c:pt>
                <c:pt idx="267">
                  <c:v>9936</c:v>
                </c:pt>
                <c:pt idx="268">
                  <c:v>10715</c:v>
                </c:pt>
                <c:pt idx="269">
                  <c:v>11878</c:v>
                </c:pt>
                <c:pt idx="270">
                  <c:v>13002</c:v>
                </c:pt>
                <c:pt idx="271">
                  <c:v>13829</c:v>
                </c:pt>
                <c:pt idx="272">
                  <c:v>15094</c:v>
                </c:pt>
                <c:pt idx="273">
                  <c:v>15679</c:v>
                </c:pt>
                <c:pt idx="274">
                  <c:v>15086</c:v>
                </c:pt>
                <c:pt idx="275">
                  <c:v>15477</c:v>
                </c:pt>
                <c:pt idx="276">
                  <c:v>15999</c:v>
                </c:pt>
                <c:pt idx="277">
                  <c:v>15594</c:v>
                </c:pt>
                <c:pt idx="278">
                  <c:v>15761</c:v>
                </c:pt>
                <c:pt idx="279">
                  <c:v>14801</c:v>
                </c:pt>
                <c:pt idx="280">
                  <c:v>14315</c:v>
                </c:pt>
                <c:pt idx="281">
                  <c:v>15607</c:v>
                </c:pt>
                <c:pt idx="282">
                  <c:v>15449</c:v>
                </c:pt>
                <c:pt idx="283">
                  <c:v>14685</c:v>
                </c:pt>
                <c:pt idx="284">
                  <c:v>13990</c:v>
                </c:pt>
                <c:pt idx="285">
                  <c:v>12884</c:v>
                </c:pt>
                <c:pt idx="286">
                  <c:v>11423</c:v>
                </c:pt>
                <c:pt idx="287">
                  <c:v>10255</c:v>
                </c:pt>
                <c:pt idx="288">
                  <c:v>9953</c:v>
                </c:pt>
                <c:pt idx="289">
                  <c:v>9509</c:v>
                </c:pt>
                <c:pt idx="290">
                  <c:v>9633</c:v>
                </c:pt>
                <c:pt idx="291">
                  <c:v>9850</c:v>
                </c:pt>
                <c:pt idx="292">
                  <c:v>10281</c:v>
                </c:pt>
                <c:pt idx="293">
                  <c:v>11442</c:v>
                </c:pt>
                <c:pt idx="294">
                  <c:v>12484</c:v>
                </c:pt>
                <c:pt idx="295">
                  <c:v>14606</c:v>
                </c:pt>
                <c:pt idx="296">
                  <c:v>16868</c:v>
                </c:pt>
                <c:pt idx="297">
                  <c:v>16530</c:v>
                </c:pt>
                <c:pt idx="298">
                  <c:v>16125</c:v>
                </c:pt>
                <c:pt idx="299">
                  <c:v>16055</c:v>
                </c:pt>
                <c:pt idx="300">
                  <c:v>15914</c:v>
                </c:pt>
                <c:pt idx="301">
                  <c:v>16208</c:v>
                </c:pt>
                <c:pt idx="302">
                  <c:v>15808</c:v>
                </c:pt>
                <c:pt idx="303">
                  <c:v>15261</c:v>
                </c:pt>
                <c:pt idx="304">
                  <c:v>14236</c:v>
                </c:pt>
                <c:pt idx="305">
                  <c:v>15617</c:v>
                </c:pt>
                <c:pt idx="306">
                  <c:v>15129</c:v>
                </c:pt>
                <c:pt idx="307">
                  <c:v>14752</c:v>
                </c:pt>
                <c:pt idx="308">
                  <c:v>14320</c:v>
                </c:pt>
                <c:pt idx="309">
                  <c:v>12702</c:v>
                </c:pt>
                <c:pt idx="310">
                  <c:v>11987</c:v>
                </c:pt>
                <c:pt idx="311">
                  <c:v>11188</c:v>
                </c:pt>
                <c:pt idx="312">
                  <c:v>10643</c:v>
                </c:pt>
                <c:pt idx="313">
                  <c:v>10000</c:v>
                </c:pt>
                <c:pt idx="314">
                  <c:v>10514</c:v>
                </c:pt>
                <c:pt idx="315">
                  <c:v>10777</c:v>
                </c:pt>
                <c:pt idx="316">
                  <c:v>11732</c:v>
                </c:pt>
                <c:pt idx="317">
                  <c:v>13208</c:v>
                </c:pt>
                <c:pt idx="318">
                  <c:v>14670</c:v>
                </c:pt>
                <c:pt idx="319">
                  <c:v>15964</c:v>
                </c:pt>
                <c:pt idx="320">
                  <c:v>17374</c:v>
                </c:pt>
                <c:pt idx="321">
                  <c:v>18166</c:v>
                </c:pt>
                <c:pt idx="322">
                  <c:v>17997</c:v>
                </c:pt>
                <c:pt idx="323">
                  <c:v>18686</c:v>
                </c:pt>
                <c:pt idx="324">
                  <c:v>17860</c:v>
                </c:pt>
                <c:pt idx="325">
                  <c:v>17327</c:v>
                </c:pt>
                <c:pt idx="326">
                  <c:v>16216</c:v>
                </c:pt>
                <c:pt idx="327">
                  <c:v>15219</c:v>
                </c:pt>
                <c:pt idx="328">
                  <c:v>15415</c:v>
                </c:pt>
                <c:pt idx="329">
                  <c:v>16935</c:v>
                </c:pt>
                <c:pt idx="330">
                  <c:v>16714</c:v>
                </c:pt>
                <c:pt idx="331">
                  <c:v>16574</c:v>
                </c:pt>
                <c:pt idx="332">
                  <c:v>15515</c:v>
                </c:pt>
                <c:pt idx="333">
                  <c:v>14355</c:v>
                </c:pt>
                <c:pt idx="334">
                  <c:v>13027</c:v>
                </c:pt>
                <c:pt idx="335">
                  <c:v>1287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034</c:v>
                </c:pt>
                <c:pt idx="1">
                  <c:v>-8568</c:v>
                </c:pt>
                <c:pt idx="2">
                  <c:v>-8433</c:v>
                </c:pt>
                <c:pt idx="3">
                  <c:v>-8191</c:v>
                </c:pt>
                <c:pt idx="4">
                  <c:v>-8485</c:v>
                </c:pt>
                <c:pt idx="5">
                  <c:v>-9128</c:v>
                </c:pt>
                <c:pt idx="6">
                  <c:v>-9665</c:v>
                </c:pt>
                <c:pt idx="7">
                  <c:v>-9451</c:v>
                </c:pt>
                <c:pt idx="8">
                  <c:v>-7108</c:v>
                </c:pt>
                <c:pt idx="9">
                  <c:v>-5319</c:v>
                </c:pt>
                <c:pt idx="10">
                  <c:v>-4856</c:v>
                </c:pt>
                <c:pt idx="11">
                  <c:v>-4552</c:v>
                </c:pt>
                <c:pt idx="12">
                  <c:v>-4469</c:v>
                </c:pt>
                <c:pt idx="13">
                  <c:v>-4149</c:v>
                </c:pt>
                <c:pt idx="14">
                  <c:v>-4087</c:v>
                </c:pt>
                <c:pt idx="15">
                  <c:v>-5324</c:v>
                </c:pt>
                <c:pt idx="16">
                  <c:v>-8672</c:v>
                </c:pt>
                <c:pt idx="17">
                  <c:v>-10111</c:v>
                </c:pt>
                <c:pt idx="18">
                  <c:v>-10438</c:v>
                </c:pt>
                <c:pt idx="19">
                  <c:v>-10255</c:v>
                </c:pt>
                <c:pt idx="20">
                  <c:v>-10044</c:v>
                </c:pt>
                <c:pt idx="21">
                  <c:v>-9923</c:v>
                </c:pt>
                <c:pt idx="22">
                  <c:v>-8937</c:v>
                </c:pt>
                <c:pt idx="23">
                  <c:v>-9214</c:v>
                </c:pt>
                <c:pt idx="24">
                  <c:v>-8500</c:v>
                </c:pt>
                <c:pt idx="25">
                  <c:v>-8326</c:v>
                </c:pt>
                <c:pt idx="26">
                  <c:v>-8107</c:v>
                </c:pt>
                <c:pt idx="27">
                  <c:v>-7859</c:v>
                </c:pt>
                <c:pt idx="28">
                  <c:v>-7864</c:v>
                </c:pt>
                <c:pt idx="29">
                  <c:v>-8379</c:v>
                </c:pt>
                <c:pt idx="30">
                  <c:v>-8765</c:v>
                </c:pt>
                <c:pt idx="31">
                  <c:v>-9223</c:v>
                </c:pt>
                <c:pt idx="32">
                  <c:v>-8663</c:v>
                </c:pt>
                <c:pt idx="33">
                  <c:v>-7456</c:v>
                </c:pt>
                <c:pt idx="34">
                  <c:v>-6155</c:v>
                </c:pt>
                <c:pt idx="35">
                  <c:v>-5845</c:v>
                </c:pt>
                <c:pt idx="36">
                  <c:v>-5452</c:v>
                </c:pt>
                <c:pt idx="37">
                  <c:v>-5539</c:v>
                </c:pt>
                <c:pt idx="38">
                  <c:v>-5464</c:v>
                </c:pt>
                <c:pt idx="39">
                  <c:v>-7477</c:v>
                </c:pt>
                <c:pt idx="40">
                  <c:v>-8929</c:v>
                </c:pt>
                <c:pt idx="41">
                  <c:v>-9856</c:v>
                </c:pt>
                <c:pt idx="42">
                  <c:v>-9653</c:v>
                </c:pt>
                <c:pt idx="43">
                  <c:v>-9846</c:v>
                </c:pt>
                <c:pt idx="44">
                  <c:v>-9903</c:v>
                </c:pt>
                <c:pt idx="45">
                  <c:v>-9590</c:v>
                </c:pt>
                <c:pt idx="46">
                  <c:v>-9208</c:v>
                </c:pt>
                <c:pt idx="47">
                  <c:v>-8988</c:v>
                </c:pt>
                <c:pt idx="48">
                  <c:v>-9050</c:v>
                </c:pt>
                <c:pt idx="49">
                  <c:v>-8903</c:v>
                </c:pt>
                <c:pt idx="50">
                  <c:v>-8743</c:v>
                </c:pt>
                <c:pt idx="51">
                  <c:v>-8690</c:v>
                </c:pt>
                <c:pt idx="52">
                  <c:v>-8876</c:v>
                </c:pt>
                <c:pt idx="53">
                  <c:v>-9475</c:v>
                </c:pt>
                <c:pt idx="54">
                  <c:v>-9812</c:v>
                </c:pt>
                <c:pt idx="55">
                  <c:v>-9603</c:v>
                </c:pt>
                <c:pt idx="56">
                  <c:v>-8767</c:v>
                </c:pt>
                <c:pt idx="57">
                  <c:v>-7925</c:v>
                </c:pt>
                <c:pt idx="58">
                  <c:v>-7177</c:v>
                </c:pt>
                <c:pt idx="59">
                  <c:v>-6450</c:v>
                </c:pt>
                <c:pt idx="60">
                  <c:v>-6493</c:v>
                </c:pt>
                <c:pt idx="61">
                  <c:v>-6852</c:v>
                </c:pt>
                <c:pt idx="62">
                  <c:v>-7490</c:v>
                </c:pt>
                <c:pt idx="63">
                  <c:v>-9098</c:v>
                </c:pt>
                <c:pt idx="64">
                  <c:v>-10104</c:v>
                </c:pt>
                <c:pt idx="65">
                  <c:v>-10494</c:v>
                </c:pt>
                <c:pt idx="66">
                  <c:v>-10718</c:v>
                </c:pt>
                <c:pt idx="67">
                  <c:v>-10661</c:v>
                </c:pt>
                <c:pt idx="68">
                  <c:v>-10817</c:v>
                </c:pt>
                <c:pt idx="69">
                  <c:v>-10973</c:v>
                </c:pt>
                <c:pt idx="70">
                  <c:v>-10228</c:v>
                </c:pt>
                <c:pt idx="71">
                  <c:v>-9288</c:v>
                </c:pt>
                <c:pt idx="72">
                  <c:v>-8659</c:v>
                </c:pt>
                <c:pt idx="73">
                  <c:v>-8111</c:v>
                </c:pt>
                <c:pt idx="74">
                  <c:v>-7734</c:v>
                </c:pt>
                <c:pt idx="75">
                  <c:v>-7577</c:v>
                </c:pt>
                <c:pt idx="76">
                  <c:v>-7854</c:v>
                </c:pt>
                <c:pt idx="77">
                  <c:v>-8004</c:v>
                </c:pt>
                <c:pt idx="78">
                  <c:v>-7971</c:v>
                </c:pt>
                <c:pt idx="79">
                  <c:v>-7164</c:v>
                </c:pt>
                <c:pt idx="80">
                  <c:v>-5162</c:v>
                </c:pt>
                <c:pt idx="81">
                  <c:v>-4176</c:v>
                </c:pt>
                <c:pt idx="82">
                  <c:v>-2734</c:v>
                </c:pt>
                <c:pt idx="83">
                  <c:v>-2577</c:v>
                </c:pt>
                <c:pt idx="84">
                  <c:v>-3267</c:v>
                </c:pt>
                <c:pt idx="85">
                  <c:v>-3873</c:v>
                </c:pt>
                <c:pt idx="86">
                  <c:v>-4995</c:v>
                </c:pt>
                <c:pt idx="87">
                  <c:v>-6612</c:v>
                </c:pt>
                <c:pt idx="88">
                  <c:v>-8198</c:v>
                </c:pt>
                <c:pt idx="89">
                  <c:v>-9525</c:v>
                </c:pt>
                <c:pt idx="90">
                  <c:v>-9933</c:v>
                </c:pt>
                <c:pt idx="91">
                  <c:v>-10087</c:v>
                </c:pt>
                <c:pt idx="92">
                  <c:v>-9935</c:v>
                </c:pt>
                <c:pt idx="93">
                  <c:v>-10079</c:v>
                </c:pt>
                <c:pt idx="94">
                  <c:v>-9278</c:v>
                </c:pt>
                <c:pt idx="95">
                  <c:v>-9472</c:v>
                </c:pt>
                <c:pt idx="96">
                  <c:v>-8376</c:v>
                </c:pt>
                <c:pt idx="97">
                  <c:v>-8209</c:v>
                </c:pt>
                <c:pt idx="98">
                  <c:v>-8229</c:v>
                </c:pt>
                <c:pt idx="99">
                  <c:v>-7626</c:v>
                </c:pt>
                <c:pt idx="100">
                  <c:v>-7216</c:v>
                </c:pt>
                <c:pt idx="101">
                  <c:v>-8110</c:v>
                </c:pt>
                <c:pt idx="102">
                  <c:v>-8750</c:v>
                </c:pt>
                <c:pt idx="103">
                  <c:v>-9266</c:v>
                </c:pt>
                <c:pt idx="104">
                  <c:v>-8341</c:v>
                </c:pt>
                <c:pt idx="105">
                  <c:v>-6189</c:v>
                </c:pt>
                <c:pt idx="106">
                  <c:v>-5666</c:v>
                </c:pt>
                <c:pt idx="107">
                  <c:v>-5193</c:v>
                </c:pt>
                <c:pt idx="108">
                  <c:v>-4384</c:v>
                </c:pt>
                <c:pt idx="109">
                  <c:v>-4746</c:v>
                </c:pt>
                <c:pt idx="110">
                  <c:v>-6032</c:v>
                </c:pt>
                <c:pt idx="111">
                  <c:v>-7270</c:v>
                </c:pt>
                <c:pt idx="112">
                  <c:v>-8415</c:v>
                </c:pt>
                <c:pt idx="113">
                  <c:v>-9567</c:v>
                </c:pt>
                <c:pt idx="114">
                  <c:v>-9433</c:v>
                </c:pt>
                <c:pt idx="115">
                  <c:v>-9271</c:v>
                </c:pt>
                <c:pt idx="116">
                  <c:v>-9338</c:v>
                </c:pt>
                <c:pt idx="117">
                  <c:v>-9274</c:v>
                </c:pt>
                <c:pt idx="118">
                  <c:v>-8655</c:v>
                </c:pt>
                <c:pt idx="119">
                  <c:v>-8156</c:v>
                </c:pt>
                <c:pt idx="120">
                  <c:v>-7714</c:v>
                </c:pt>
                <c:pt idx="121">
                  <c:v>-7586</c:v>
                </c:pt>
                <c:pt idx="122">
                  <c:v>-7437</c:v>
                </c:pt>
                <c:pt idx="123">
                  <c:v>-7148</c:v>
                </c:pt>
                <c:pt idx="124">
                  <c:v>-6975</c:v>
                </c:pt>
                <c:pt idx="125">
                  <c:v>-7540</c:v>
                </c:pt>
                <c:pt idx="126">
                  <c:v>-8215</c:v>
                </c:pt>
                <c:pt idx="127">
                  <c:v>-7662</c:v>
                </c:pt>
                <c:pt idx="128">
                  <c:v>-5843</c:v>
                </c:pt>
                <c:pt idx="129">
                  <c:v>-4383</c:v>
                </c:pt>
                <c:pt idx="130">
                  <c:v>-4092</c:v>
                </c:pt>
                <c:pt idx="131">
                  <c:v>-4436</c:v>
                </c:pt>
                <c:pt idx="132">
                  <c:v>-4520</c:v>
                </c:pt>
                <c:pt idx="133">
                  <c:v>-4618</c:v>
                </c:pt>
                <c:pt idx="134">
                  <c:v>-5396</c:v>
                </c:pt>
                <c:pt idx="135">
                  <c:v>-5957</c:v>
                </c:pt>
                <c:pt idx="136">
                  <c:v>-8440</c:v>
                </c:pt>
                <c:pt idx="137">
                  <c:v>-9561</c:v>
                </c:pt>
                <c:pt idx="138">
                  <c:v>-9933</c:v>
                </c:pt>
                <c:pt idx="139">
                  <c:v>-10153</c:v>
                </c:pt>
                <c:pt idx="140">
                  <c:v>-9836</c:v>
                </c:pt>
                <c:pt idx="141">
                  <c:v>-9672</c:v>
                </c:pt>
                <c:pt idx="142">
                  <c:v>-9387</c:v>
                </c:pt>
                <c:pt idx="143">
                  <c:v>-8552</c:v>
                </c:pt>
                <c:pt idx="144">
                  <c:v>-8560</c:v>
                </c:pt>
                <c:pt idx="145">
                  <c:v>-8354</c:v>
                </c:pt>
                <c:pt idx="146">
                  <c:v>-8071</c:v>
                </c:pt>
                <c:pt idx="147">
                  <c:v>-7977</c:v>
                </c:pt>
                <c:pt idx="148">
                  <c:v>-7876</c:v>
                </c:pt>
                <c:pt idx="149">
                  <c:v>-7534</c:v>
                </c:pt>
                <c:pt idx="150">
                  <c:v>-8379</c:v>
                </c:pt>
                <c:pt idx="151">
                  <c:v>-8991</c:v>
                </c:pt>
                <c:pt idx="152">
                  <c:v>-8231</c:v>
                </c:pt>
                <c:pt idx="153">
                  <c:v>-7906</c:v>
                </c:pt>
                <c:pt idx="154">
                  <c:v>-7582</c:v>
                </c:pt>
                <c:pt idx="155">
                  <c:v>-7695</c:v>
                </c:pt>
                <c:pt idx="156">
                  <c:v>-7645</c:v>
                </c:pt>
                <c:pt idx="157">
                  <c:v>-7362</c:v>
                </c:pt>
                <c:pt idx="158">
                  <c:v>-7536</c:v>
                </c:pt>
                <c:pt idx="159">
                  <c:v>-8044</c:v>
                </c:pt>
                <c:pt idx="160">
                  <c:v>-9136</c:v>
                </c:pt>
                <c:pt idx="161">
                  <c:v>-9703</c:v>
                </c:pt>
                <c:pt idx="162">
                  <c:v>-10002</c:v>
                </c:pt>
                <c:pt idx="163">
                  <c:v>-10149</c:v>
                </c:pt>
                <c:pt idx="164">
                  <c:v>-10194</c:v>
                </c:pt>
                <c:pt idx="165">
                  <c:v>-10170</c:v>
                </c:pt>
                <c:pt idx="166">
                  <c:v>-9145</c:v>
                </c:pt>
                <c:pt idx="167">
                  <c:v>-8596</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7954</c:v>
                </c:pt>
                <c:pt idx="265">
                  <c:v>-7876</c:v>
                </c:pt>
                <c:pt idx="266">
                  <c:v>-7768</c:v>
                </c:pt>
                <c:pt idx="267">
                  <c:v>-7758</c:v>
                </c:pt>
                <c:pt idx="268">
                  <c:v>-7938</c:v>
                </c:pt>
                <c:pt idx="269">
                  <c:v>-8811</c:v>
                </c:pt>
                <c:pt idx="270">
                  <c:v>-9501</c:v>
                </c:pt>
                <c:pt idx="271">
                  <c:v>-9679</c:v>
                </c:pt>
                <c:pt idx="272">
                  <c:v>-9426</c:v>
                </c:pt>
                <c:pt idx="273">
                  <c:v>-7713</c:v>
                </c:pt>
                <c:pt idx="274">
                  <c:v>-6774</c:v>
                </c:pt>
                <c:pt idx="275">
                  <c:v>-6618</c:v>
                </c:pt>
                <c:pt idx="276">
                  <c:v>-6321</c:v>
                </c:pt>
                <c:pt idx="277">
                  <c:v>-5792</c:v>
                </c:pt>
                <c:pt idx="278">
                  <c:v>-5929</c:v>
                </c:pt>
                <c:pt idx="279">
                  <c:v>-6551</c:v>
                </c:pt>
                <c:pt idx="280">
                  <c:v>-8561</c:v>
                </c:pt>
                <c:pt idx="281">
                  <c:v>-10095</c:v>
                </c:pt>
                <c:pt idx="282">
                  <c:v>-10245</c:v>
                </c:pt>
                <c:pt idx="283">
                  <c:v>-10029</c:v>
                </c:pt>
                <c:pt idx="284">
                  <c:v>-9731</c:v>
                </c:pt>
                <c:pt idx="285">
                  <c:v>-9452</c:v>
                </c:pt>
                <c:pt idx="286">
                  <c:v>-9193</c:v>
                </c:pt>
                <c:pt idx="287">
                  <c:v>-8915</c:v>
                </c:pt>
                <c:pt idx="288">
                  <c:v>-8832</c:v>
                </c:pt>
                <c:pt idx="289">
                  <c:v>-8901</c:v>
                </c:pt>
                <c:pt idx="290">
                  <c:v>-8679</c:v>
                </c:pt>
                <c:pt idx="291">
                  <c:v>-8428</c:v>
                </c:pt>
                <c:pt idx="292">
                  <c:v>-8415</c:v>
                </c:pt>
                <c:pt idx="293">
                  <c:v>-9058</c:v>
                </c:pt>
                <c:pt idx="294">
                  <c:v>-9915</c:v>
                </c:pt>
                <c:pt idx="295">
                  <c:v>-9834</c:v>
                </c:pt>
                <c:pt idx="296">
                  <c:v>-7538</c:v>
                </c:pt>
                <c:pt idx="297">
                  <c:v>-6053</c:v>
                </c:pt>
                <c:pt idx="298">
                  <c:v>-5811</c:v>
                </c:pt>
                <c:pt idx="299">
                  <c:v>-5440</c:v>
                </c:pt>
                <c:pt idx="300">
                  <c:v>-5372</c:v>
                </c:pt>
                <c:pt idx="301">
                  <c:v>-5067</c:v>
                </c:pt>
                <c:pt idx="302">
                  <c:v>-4728</c:v>
                </c:pt>
                <c:pt idx="303">
                  <c:v>-5808</c:v>
                </c:pt>
                <c:pt idx="304">
                  <c:v>-7913</c:v>
                </c:pt>
                <c:pt idx="305">
                  <c:v>-9784</c:v>
                </c:pt>
                <c:pt idx="306">
                  <c:v>-10159</c:v>
                </c:pt>
                <c:pt idx="307">
                  <c:v>-9905</c:v>
                </c:pt>
                <c:pt idx="308">
                  <c:v>-9331</c:v>
                </c:pt>
                <c:pt idx="309">
                  <c:v>-9092</c:v>
                </c:pt>
                <c:pt idx="310">
                  <c:v>-9096</c:v>
                </c:pt>
                <c:pt idx="311">
                  <c:v>-8229</c:v>
                </c:pt>
                <c:pt idx="312">
                  <c:v>-8366</c:v>
                </c:pt>
                <c:pt idx="313">
                  <c:v>-8544</c:v>
                </c:pt>
                <c:pt idx="314">
                  <c:v>-8588</c:v>
                </c:pt>
                <c:pt idx="315">
                  <c:v>-8242</c:v>
                </c:pt>
                <c:pt idx="316">
                  <c:v>-8183</c:v>
                </c:pt>
                <c:pt idx="317">
                  <c:v>-8481</c:v>
                </c:pt>
                <c:pt idx="318">
                  <c:v>-9014</c:v>
                </c:pt>
                <c:pt idx="319">
                  <c:v>-8600</c:v>
                </c:pt>
                <c:pt idx="320">
                  <c:v>-6809</c:v>
                </c:pt>
                <c:pt idx="321">
                  <c:v>-5216</c:v>
                </c:pt>
                <c:pt idx="322">
                  <c:v>-4203</c:v>
                </c:pt>
                <c:pt idx="323">
                  <c:v>-3158</c:v>
                </c:pt>
                <c:pt idx="324">
                  <c:v>-2882</c:v>
                </c:pt>
                <c:pt idx="325">
                  <c:v>-3110</c:v>
                </c:pt>
                <c:pt idx="326">
                  <c:v>-4018</c:v>
                </c:pt>
                <c:pt idx="327">
                  <c:v>-6080</c:v>
                </c:pt>
                <c:pt idx="328">
                  <c:v>-7668</c:v>
                </c:pt>
                <c:pt idx="329">
                  <c:v>-8878</c:v>
                </c:pt>
                <c:pt idx="330">
                  <c:v>-9257</c:v>
                </c:pt>
                <c:pt idx="331">
                  <c:v>-8909</c:v>
                </c:pt>
                <c:pt idx="332">
                  <c:v>-8253</c:v>
                </c:pt>
                <c:pt idx="333">
                  <c:v>-8731</c:v>
                </c:pt>
                <c:pt idx="334">
                  <c:v>-8467</c:v>
                </c:pt>
                <c:pt idx="335">
                  <c:v>-8454</c:v>
                </c:pt>
              </c:numCache>
            </c:numRef>
          </c:val>
          <c:smooth val="0"/>
        </c:ser>
        <c:dLbls>
          <c:showLegendKey val="0"/>
          <c:showVal val="0"/>
          <c:showCatName val="0"/>
          <c:showSerName val="0"/>
          <c:showPercent val="0"/>
          <c:showBubbleSize val="0"/>
        </c:dLbls>
        <c:smooth val="0"/>
        <c:axId val="-373557120"/>
        <c:axId val="-373562016"/>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Algn val="ctr"/>
        <c:lblOffset val="100"/>
        <c:tickLblSkip val="48"/>
        <c:tickMarkSkip val="48"/>
        <c:noMultiLvlLbl val="0"/>
      </c:cat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18</c:f>
          <c:strCache>
            <c:ptCount val="1"/>
            <c:pt idx="0">
              <c:v>Dai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7888</c:v>
                </c:pt>
                <c:pt idx="1">
                  <c:v>12075</c:v>
                </c:pt>
                <c:pt idx="2">
                  <c:v>6890</c:v>
                </c:pt>
                <c:pt idx="3">
                  <c:v>48044</c:v>
                </c:pt>
                <c:pt idx="4">
                  <c:v>73552</c:v>
                </c:pt>
                <c:pt idx="5">
                  <c:v>55317</c:v>
                </c:pt>
                <c:pt idx="6">
                  <c:v>18559</c:v>
                </c:pt>
                <c:pt idx="7">
                  <c:v>9471</c:v>
                </c:pt>
                <c:pt idx="8">
                  <c:v>9416</c:v>
                </c:pt>
                <c:pt idx="9">
                  <c:v>15295</c:v>
                </c:pt>
                <c:pt idx="10">
                  <c:v>34803</c:v>
                </c:pt>
                <c:pt idx="11">
                  <c:v>64119</c:v>
                </c:pt>
                <c:pt idx="12">
                  <c:v>36055</c:v>
                </c:pt>
                <c:pt idx="13">
                  <c:v>9235</c:v>
                </c:pt>
                <c:pt idx="14">
                  <c:v>9746</c:v>
                </c:pt>
                <c:pt idx="15">
                  <c:v>9591</c:v>
                </c:pt>
                <c:pt idx="16">
                  <c:v>11449</c:v>
                </c:pt>
                <c:pt idx="17">
                  <c:v>52323</c:v>
                </c:pt>
                <c:pt idx="18">
                  <c:v>71658</c:v>
                </c:pt>
                <c:pt idx="19">
                  <c:v>28455</c:v>
                </c:pt>
                <c:pt idx="20">
                  <c:v>17942</c:v>
                </c:pt>
                <c:pt idx="21">
                  <c:v>8406</c:v>
                </c:pt>
                <c:pt idx="22">
                  <c:v>5586</c:v>
                </c:pt>
                <c:pt idx="23">
                  <c:v>7810</c:v>
                </c:pt>
                <c:pt idx="24">
                  <c:v>55909</c:v>
                </c:pt>
                <c:pt idx="25">
                  <c:v>52657</c:v>
                </c:pt>
                <c:pt idx="26">
                  <c:v>47310</c:v>
                </c:pt>
                <c:pt idx="27">
                  <c:v>11153</c:v>
                </c:pt>
                <c:pt idx="28">
                  <c:v>4612</c:v>
                </c:pt>
                <c:pt idx="29">
                  <c:v>18054</c:v>
                </c:pt>
                <c:pt idx="30">
                  <c:v>27319</c:v>
                </c:pt>
                <c:pt idx="31">
                  <c:v>37668</c:v>
                </c:pt>
                <c:pt idx="32">
                  <c:v>26466</c:v>
                </c:pt>
                <c:pt idx="33">
                  <c:v>8615</c:v>
                </c:pt>
                <c:pt idx="34">
                  <c:v>28327</c:v>
                </c:pt>
                <c:pt idx="35">
                  <c:v>8375</c:v>
                </c:pt>
                <c:pt idx="36">
                  <c:v>25972</c:v>
                </c:pt>
                <c:pt idx="37">
                  <c:v>44885</c:v>
                </c:pt>
                <c:pt idx="38">
                  <c:v>36348</c:v>
                </c:pt>
                <c:pt idx="39">
                  <c:v>34804</c:v>
                </c:pt>
                <c:pt idx="40">
                  <c:v>24149</c:v>
                </c:pt>
                <c:pt idx="41">
                  <c:v>22875</c:v>
                </c:pt>
                <c:pt idx="42">
                  <c:v>40529</c:v>
                </c:pt>
                <c:pt idx="43">
                  <c:v>24736</c:v>
                </c:pt>
                <c:pt idx="44">
                  <c:v>4849</c:v>
                </c:pt>
                <c:pt idx="45">
                  <c:v>7634</c:v>
                </c:pt>
                <c:pt idx="46">
                  <c:v>16410</c:v>
                </c:pt>
                <c:pt idx="47">
                  <c:v>53605</c:v>
                </c:pt>
                <c:pt idx="48">
                  <c:v>46665</c:v>
                </c:pt>
                <c:pt idx="49">
                  <c:v>53390</c:v>
                </c:pt>
                <c:pt idx="50">
                  <c:v>67288</c:v>
                </c:pt>
                <c:pt idx="51">
                  <c:v>82253</c:v>
                </c:pt>
                <c:pt idx="52">
                  <c:v>33656</c:v>
                </c:pt>
                <c:pt idx="53">
                  <c:v>58691</c:v>
                </c:pt>
                <c:pt idx="54">
                  <c:v>43464</c:v>
                </c:pt>
                <c:pt idx="55">
                  <c:v>56327</c:v>
                </c:pt>
                <c:pt idx="56">
                  <c:v>64066</c:v>
                </c:pt>
                <c:pt idx="57">
                  <c:v>78592</c:v>
                </c:pt>
                <c:pt idx="58">
                  <c:v>71589</c:v>
                </c:pt>
                <c:pt idx="59">
                  <c:v>64875</c:v>
                </c:pt>
                <c:pt idx="60">
                  <c:v>37939</c:v>
                </c:pt>
                <c:pt idx="61">
                  <c:v>23807</c:v>
                </c:pt>
                <c:pt idx="62">
                  <c:v>16683</c:v>
                </c:pt>
                <c:pt idx="63">
                  <c:v>26356</c:v>
                </c:pt>
                <c:pt idx="64">
                  <c:v>13211</c:v>
                </c:pt>
                <c:pt idx="65">
                  <c:v>23458</c:v>
                </c:pt>
                <c:pt idx="66">
                  <c:v>64350</c:v>
                </c:pt>
                <c:pt idx="67">
                  <c:v>62294</c:v>
                </c:pt>
                <c:pt idx="68">
                  <c:v>72360</c:v>
                </c:pt>
                <c:pt idx="69">
                  <c:v>21091</c:v>
                </c:pt>
                <c:pt idx="70">
                  <c:v>34120</c:v>
                </c:pt>
                <c:pt idx="71">
                  <c:v>54182</c:v>
                </c:pt>
                <c:pt idx="72">
                  <c:v>56615</c:v>
                </c:pt>
                <c:pt idx="73">
                  <c:v>65003</c:v>
                </c:pt>
                <c:pt idx="74">
                  <c:v>67530</c:v>
                </c:pt>
                <c:pt idx="75">
                  <c:v>80527</c:v>
                </c:pt>
                <c:pt idx="76">
                  <c:v>92900</c:v>
                </c:pt>
                <c:pt idx="77">
                  <c:v>62735</c:v>
                </c:pt>
                <c:pt idx="78">
                  <c:v>68857</c:v>
                </c:pt>
                <c:pt idx="79">
                  <c:v>41258</c:v>
                </c:pt>
                <c:pt idx="80">
                  <c:v>32206</c:v>
                </c:pt>
                <c:pt idx="81">
                  <c:v>75085</c:v>
                </c:pt>
                <c:pt idx="82">
                  <c:v>93738</c:v>
                </c:pt>
                <c:pt idx="83">
                  <c:v>33878</c:v>
                </c:pt>
                <c:pt idx="84">
                  <c:v>51028</c:v>
                </c:pt>
                <c:pt idx="85">
                  <c:v>102672</c:v>
                </c:pt>
                <c:pt idx="86">
                  <c:v>86915</c:v>
                </c:pt>
                <c:pt idx="87">
                  <c:v>97117</c:v>
                </c:pt>
                <c:pt idx="88">
                  <c:v>75907</c:v>
                </c:pt>
                <c:pt idx="89">
                  <c:v>50048</c:v>
                </c:pt>
                <c:pt idx="90">
                  <c:v>52602</c:v>
                </c:pt>
                <c:pt idx="91">
                  <c:v>77912</c:v>
                </c:pt>
                <c:pt idx="92">
                  <c:v>30120</c:v>
                </c:pt>
                <c:pt idx="93">
                  <c:v>25949</c:v>
                </c:pt>
                <c:pt idx="94">
                  <c:v>40488</c:v>
                </c:pt>
                <c:pt idx="95">
                  <c:v>56282</c:v>
                </c:pt>
                <c:pt idx="96">
                  <c:v>71146</c:v>
                </c:pt>
                <c:pt idx="97">
                  <c:v>78346</c:v>
                </c:pt>
                <c:pt idx="98">
                  <c:v>84181</c:v>
                </c:pt>
                <c:pt idx="99">
                  <c:v>82516</c:v>
                </c:pt>
                <c:pt idx="100">
                  <c:v>82835</c:v>
                </c:pt>
                <c:pt idx="101">
                  <c:v>52162</c:v>
                </c:pt>
                <c:pt idx="102">
                  <c:v>50831</c:v>
                </c:pt>
                <c:pt idx="103">
                  <c:v>52657</c:v>
                </c:pt>
                <c:pt idx="104">
                  <c:v>77378</c:v>
                </c:pt>
                <c:pt idx="105">
                  <c:v>66498</c:v>
                </c:pt>
                <c:pt idx="106">
                  <c:v>46175</c:v>
                </c:pt>
                <c:pt idx="107">
                  <c:v>67175</c:v>
                </c:pt>
                <c:pt idx="108">
                  <c:v>54640</c:v>
                </c:pt>
                <c:pt idx="109">
                  <c:v>37523</c:v>
                </c:pt>
                <c:pt idx="110">
                  <c:v>25364</c:v>
                </c:pt>
                <c:pt idx="111">
                  <c:v>33097</c:v>
                </c:pt>
                <c:pt idx="112">
                  <c:v>50715</c:v>
                </c:pt>
                <c:pt idx="113">
                  <c:v>46113</c:v>
                </c:pt>
                <c:pt idx="114">
                  <c:v>50601</c:v>
                </c:pt>
                <c:pt idx="115">
                  <c:v>50751</c:v>
                </c:pt>
                <c:pt idx="116">
                  <c:v>53261</c:v>
                </c:pt>
                <c:pt idx="117">
                  <c:v>28950</c:v>
                </c:pt>
                <c:pt idx="118">
                  <c:v>15388</c:v>
                </c:pt>
                <c:pt idx="119">
                  <c:v>35164</c:v>
                </c:pt>
                <c:pt idx="120">
                  <c:v>42649</c:v>
                </c:pt>
                <c:pt idx="121">
                  <c:v>78788</c:v>
                </c:pt>
                <c:pt idx="122">
                  <c:v>95120</c:v>
                </c:pt>
                <c:pt idx="123">
                  <c:v>84465</c:v>
                </c:pt>
                <c:pt idx="124">
                  <c:v>45124</c:v>
                </c:pt>
                <c:pt idx="125">
                  <c:v>22242</c:v>
                </c:pt>
                <c:pt idx="126">
                  <c:v>27435</c:v>
                </c:pt>
                <c:pt idx="127">
                  <c:v>37432</c:v>
                </c:pt>
                <c:pt idx="128">
                  <c:v>71308</c:v>
                </c:pt>
                <c:pt idx="129">
                  <c:v>96050</c:v>
                </c:pt>
                <c:pt idx="130">
                  <c:v>74036</c:v>
                </c:pt>
                <c:pt idx="131">
                  <c:v>80229</c:v>
                </c:pt>
                <c:pt idx="132">
                  <c:v>86497</c:v>
                </c:pt>
                <c:pt idx="133">
                  <c:v>70319</c:v>
                </c:pt>
                <c:pt idx="134">
                  <c:v>46420</c:v>
                </c:pt>
                <c:pt idx="135">
                  <c:v>54469</c:v>
                </c:pt>
                <c:pt idx="136">
                  <c:v>72547</c:v>
                </c:pt>
                <c:pt idx="137">
                  <c:v>71624</c:v>
                </c:pt>
                <c:pt idx="138">
                  <c:v>46322</c:v>
                </c:pt>
                <c:pt idx="139">
                  <c:v>50681</c:v>
                </c:pt>
                <c:pt idx="140">
                  <c:v>51176</c:v>
                </c:pt>
                <c:pt idx="141">
                  <c:v>65098</c:v>
                </c:pt>
                <c:pt idx="142">
                  <c:v>56163</c:v>
                </c:pt>
                <c:pt idx="143">
                  <c:v>85908</c:v>
                </c:pt>
                <c:pt idx="144">
                  <c:v>80033</c:v>
                </c:pt>
                <c:pt idx="145">
                  <c:v>62659</c:v>
                </c:pt>
                <c:pt idx="146">
                  <c:v>42410</c:v>
                </c:pt>
                <c:pt idx="147">
                  <c:v>42750</c:v>
                </c:pt>
                <c:pt idx="148">
                  <c:v>48506</c:v>
                </c:pt>
                <c:pt idx="149">
                  <c:v>47429</c:v>
                </c:pt>
                <c:pt idx="150">
                  <c:v>62120</c:v>
                </c:pt>
                <c:pt idx="151">
                  <c:v>80310</c:v>
                </c:pt>
                <c:pt idx="152">
                  <c:v>87053</c:v>
                </c:pt>
                <c:pt idx="153">
                  <c:v>71408</c:v>
                </c:pt>
                <c:pt idx="154">
                  <c:v>67182</c:v>
                </c:pt>
                <c:pt idx="155">
                  <c:v>54466</c:v>
                </c:pt>
                <c:pt idx="156">
                  <c:v>36374</c:v>
                </c:pt>
                <c:pt idx="157">
                  <c:v>36889</c:v>
                </c:pt>
                <c:pt idx="158">
                  <c:v>54008</c:v>
                </c:pt>
                <c:pt idx="159">
                  <c:v>59400</c:v>
                </c:pt>
                <c:pt idx="160">
                  <c:v>60629</c:v>
                </c:pt>
                <c:pt idx="161">
                  <c:v>56663</c:v>
                </c:pt>
                <c:pt idx="162">
                  <c:v>52940</c:v>
                </c:pt>
                <c:pt idx="163">
                  <c:v>47067</c:v>
                </c:pt>
                <c:pt idx="164">
                  <c:v>47893</c:v>
                </c:pt>
                <c:pt idx="165">
                  <c:v>87257</c:v>
                </c:pt>
                <c:pt idx="166">
                  <c:v>102863</c:v>
                </c:pt>
                <c:pt idx="167">
                  <c:v>62112</c:v>
                </c:pt>
                <c:pt idx="168">
                  <c:v>49789</c:v>
                </c:pt>
                <c:pt idx="169">
                  <c:v>59241</c:v>
                </c:pt>
                <c:pt idx="170">
                  <c:v>52490</c:v>
                </c:pt>
                <c:pt idx="171">
                  <c:v>39440</c:v>
                </c:pt>
                <c:pt idx="172">
                  <c:v>40332</c:v>
                </c:pt>
                <c:pt idx="173">
                  <c:v>53813</c:v>
                </c:pt>
                <c:pt idx="174">
                  <c:v>56400</c:v>
                </c:pt>
                <c:pt idx="175">
                  <c:v>45436</c:v>
                </c:pt>
                <c:pt idx="176">
                  <c:v>43144</c:v>
                </c:pt>
                <c:pt idx="177">
                  <c:v>56574</c:v>
                </c:pt>
                <c:pt idx="178">
                  <c:v>71619</c:v>
                </c:pt>
                <c:pt idx="179">
                  <c:v>89142</c:v>
                </c:pt>
                <c:pt idx="180">
                  <c:v>94351</c:v>
                </c:pt>
                <c:pt idx="181">
                  <c:v>95768</c:v>
                </c:pt>
                <c:pt idx="182">
                  <c:v>98689</c:v>
                </c:pt>
                <c:pt idx="183">
                  <c:v>71056</c:v>
                </c:pt>
                <c:pt idx="184">
                  <c:v>49388</c:v>
                </c:pt>
                <c:pt idx="185">
                  <c:v>42218</c:v>
                </c:pt>
                <c:pt idx="186">
                  <c:v>36936</c:v>
                </c:pt>
                <c:pt idx="187">
                  <c:v>47098</c:v>
                </c:pt>
                <c:pt idx="188">
                  <c:v>56367</c:v>
                </c:pt>
                <c:pt idx="189">
                  <c:v>36851</c:v>
                </c:pt>
                <c:pt idx="190">
                  <c:v>44095</c:v>
                </c:pt>
                <c:pt idx="191">
                  <c:v>17604</c:v>
                </c:pt>
                <c:pt idx="192">
                  <c:v>22423</c:v>
                </c:pt>
                <c:pt idx="193">
                  <c:v>38407</c:v>
                </c:pt>
                <c:pt idx="194">
                  <c:v>33955</c:v>
                </c:pt>
                <c:pt idx="195">
                  <c:v>34355</c:v>
                </c:pt>
                <c:pt idx="196">
                  <c:v>65058</c:v>
                </c:pt>
                <c:pt idx="197">
                  <c:v>66902</c:v>
                </c:pt>
                <c:pt idx="198">
                  <c:v>36640</c:v>
                </c:pt>
                <c:pt idx="199">
                  <c:v>44362</c:v>
                </c:pt>
                <c:pt idx="200">
                  <c:v>37082</c:v>
                </c:pt>
                <c:pt idx="201">
                  <c:v>27544</c:v>
                </c:pt>
                <c:pt idx="202">
                  <c:v>42450</c:v>
                </c:pt>
                <c:pt idx="203">
                  <c:v>56736</c:v>
                </c:pt>
                <c:pt idx="204">
                  <c:v>53949</c:v>
                </c:pt>
                <c:pt idx="205">
                  <c:v>38727</c:v>
                </c:pt>
                <c:pt idx="206">
                  <c:v>39789</c:v>
                </c:pt>
                <c:pt idx="207">
                  <c:v>37574</c:v>
                </c:pt>
                <c:pt idx="208">
                  <c:v>37223</c:v>
                </c:pt>
                <c:pt idx="209">
                  <c:v>51446</c:v>
                </c:pt>
                <c:pt idx="210">
                  <c:v>51976</c:v>
                </c:pt>
                <c:pt idx="211">
                  <c:v>55761</c:v>
                </c:pt>
                <c:pt idx="212">
                  <c:v>34242</c:v>
                </c:pt>
                <c:pt idx="213">
                  <c:v>11531</c:v>
                </c:pt>
                <c:pt idx="214">
                  <c:v>20672</c:v>
                </c:pt>
                <c:pt idx="215">
                  <c:v>55938</c:v>
                </c:pt>
                <c:pt idx="216">
                  <c:v>50951</c:v>
                </c:pt>
                <c:pt idx="217">
                  <c:v>15954</c:v>
                </c:pt>
                <c:pt idx="218">
                  <c:v>10190</c:v>
                </c:pt>
                <c:pt idx="219">
                  <c:v>8864</c:v>
                </c:pt>
                <c:pt idx="220">
                  <c:v>6121</c:v>
                </c:pt>
                <c:pt idx="221">
                  <c:v>14786</c:v>
                </c:pt>
                <c:pt idx="222">
                  <c:v>18884</c:v>
                </c:pt>
                <c:pt idx="223">
                  <c:v>21085</c:v>
                </c:pt>
                <c:pt idx="224">
                  <c:v>27599</c:v>
                </c:pt>
                <c:pt idx="225">
                  <c:v>25445</c:v>
                </c:pt>
                <c:pt idx="226">
                  <c:v>35844</c:v>
                </c:pt>
                <c:pt idx="227">
                  <c:v>39732</c:v>
                </c:pt>
                <c:pt idx="228">
                  <c:v>16979</c:v>
                </c:pt>
                <c:pt idx="229">
                  <c:v>23090</c:v>
                </c:pt>
                <c:pt idx="230">
                  <c:v>52552</c:v>
                </c:pt>
                <c:pt idx="231">
                  <c:v>52588</c:v>
                </c:pt>
                <c:pt idx="232">
                  <c:v>76018</c:v>
                </c:pt>
                <c:pt idx="233">
                  <c:v>67594</c:v>
                </c:pt>
                <c:pt idx="234">
                  <c:v>53953</c:v>
                </c:pt>
                <c:pt idx="235">
                  <c:v>27047</c:v>
                </c:pt>
                <c:pt idx="236">
                  <c:v>23479</c:v>
                </c:pt>
                <c:pt idx="237">
                  <c:v>10911</c:v>
                </c:pt>
                <c:pt idx="238">
                  <c:v>24809</c:v>
                </c:pt>
                <c:pt idx="239">
                  <c:v>12924</c:v>
                </c:pt>
                <c:pt idx="240">
                  <c:v>20072</c:v>
                </c:pt>
                <c:pt idx="241">
                  <c:v>19502</c:v>
                </c:pt>
                <c:pt idx="242">
                  <c:v>20228</c:v>
                </c:pt>
                <c:pt idx="243">
                  <c:v>17212</c:v>
                </c:pt>
                <c:pt idx="244">
                  <c:v>15662</c:v>
                </c:pt>
                <c:pt idx="245">
                  <c:v>30711</c:v>
                </c:pt>
                <c:pt idx="246">
                  <c:v>69493</c:v>
                </c:pt>
                <c:pt idx="247">
                  <c:v>73908</c:v>
                </c:pt>
                <c:pt idx="248">
                  <c:v>74590</c:v>
                </c:pt>
                <c:pt idx="249">
                  <c:v>43980</c:v>
                </c:pt>
                <c:pt idx="250">
                  <c:v>10860</c:v>
                </c:pt>
                <c:pt idx="251">
                  <c:v>18150</c:v>
                </c:pt>
                <c:pt idx="252">
                  <c:v>16684</c:v>
                </c:pt>
                <c:pt idx="253">
                  <c:v>19818</c:v>
                </c:pt>
                <c:pt idx="254">
                  <c:v>15044</c:v>
                </c:pt>
                <c:pt idx="255">
                  <c:v>21352</c:v>
                </c:pt>
                <c:pt idx="256">
                  <c:v>48570</c:v>
                </c:pt>
                <c:pt idx="257">
                  <c:v>40197</c:v>
                </c:pt>
                <c:pt idx="258">
                  <c:v>20201</c:v>
                </c:pt>
                <c:pt idx="259">
                  <c:v>17276</c:v>
                </c:pt>
                <c:pt idx="260">
                  <c:v>53983</c:v>
                </c:pt>
                <c:pt idx="261">
                  <c:v>26856</c:v>
                </c:pt>
                <c:pt idx="262">
                  <c:v>50391</c:v>
                </c:pt>
                <c:pt idx="263">
                  <c:v>80028</c:v>
                </c:pt>
                <c:pt idx="264">
                  <c:v>42151</c:v>
                </c:pt>
                <c:pt idx="265">
                  <c:v>12643</c:v>
                </c:pt>
                <c:pt idx="266">
                  <c:v>8434</c:v>
                </c:pt>
                <c:pt idx="267">
                  <c:v>7798</c:v>
                </c:pt>
                <c:pt idx="268">
                  <c:v>10489</c:v>
                </c:pt>
                <c:pt idx="269">
                  <c:v>9736</c:v>
                </c:pt>
                <c:pt idx="270">
                  <c:v>10417</c:v>
                </c:pt>
                <c:pt idx="271">
                  <c:v>11500</c:v>
                </c:pt>
                <c:pt idx="272">
                  <c:v>23934</c:v>
                </c:pt>
                <c:pt idx="273">
                  <c:v>11482</c:v>
                </c:pt>
                <c:pt idx="274">
                  <c:v>9309</c:v>
                </c:pt>
                <c:pt idx="275">
                  <c:v>55834</c:v>
                </c:pt>
                <c:pt idx="276">
                  <c:v>51813</c:v>
                </c:pt>
                <c:pt idx="277">
                  <c:v>63208</c:v>
                </c:pt>
                <c:pt idx="278">
                  <c:v>28622</c:v>
                </c:pt>
                <c:pt idx="279">
                  <c:v>11022</c:v>
                </c:pt>
                <c:pt idx="280">
                  <c:v>13500</c:v>
                </c:pt>
                <c:pt idx="281">
                  <c:v>9277</c:v>
                </c:pt>
                <c:pt idx="282">
                  <c:v>52556</c:v>
                </c:pt>
                <c:pt idx="283">
                  <c:v>34608</c:v>
                </c:pt>
                <c:pt idx="284">
                  <c:v>10785</c:v>
                </c:pt>
                <c:pt idx="285">
                  <c:v>10511</c:v>
                </c:pt>
                <c:pt idx="286">
                  <c:v>25350</c:v>
                </c:pt>
                <c:pt idx="287">
                  <c:v>55539</c:v>
                </c:pt>
                <c:pt idx="288">
                  <c:v>43975</c:v>
                </c:pt>
                <c:pt idx="289">
                  <c:v>12581</c:v>
                </c:pt>
                <c:pt idx="290">
                  <c:v>8812</c:v>
                </c:pt>
                <c:pt idx="291">
                  <c:v>23682</c:v>
                </c:pt>
                <c:pt idx="292">
                  <c:v>73271</c:v>
                </c:pt>
                <c:pt idx="293">
                  <c:v>16467</c:v>
                </c:pt>
                <c:pt idx="294">
                  <c:v>49387</c:v>
                </c:pt>
                <c:pt idx="295">
                  <c:v>61555</c:v>
                </c:pt>
                <c:pt idx="296">
                  <c:v>19398</c:v>
                </c:pt>
                <c:pt idx="297">
                  <c:v>6421</c:v>
                </c:pt>
                <c:pt idx="298">
                  <c:v>8673</c:v>
                </c:pt>
                <c:pt idx="299">
                  <c:v>10683</c:v>
                </c:pt>
                <c:pt idx="300">
                  <c:v>12799</c:v>
                </c:pt>
                <c:pt idx="301">
                  <c:v>15117</c:v>
                </c:pt>
                <c:pt idx="302">
                  <c:v>12870</c:v>
                </c:pt>
                <c:pt idx="303">
                  <c:v>6688</c:v>
                </c:pt>
                <c:pt idx="304">
                  <c:v>7634</c:v>
                </c:pt>
                <c:pt idx="305">
                  <c:v>11516</c:v>
                </c:pt>
                <c:pt idx="306">
                  <c:v>47488</c:v>
                </c:pt>
                <c:pt idx="307">
                  <c:v>19775</c:v>
                </c:pt>
                <c:pt idx="308">
                  <c:v>10965</c:v>
                </c:pt>
                <c:pt idx="309">
                  <c:v>50779</c:v>
                </c:pt>
                <c:pt idx="310">
                  <c:v>46889</c:v>
                </c:pt>
                <c:pt idx="311">
                  <c:v>45457</c:v>
                </c:pt>
                <c:pt idx="312">
                  <c:v>24728</c:v>
                </c:pt>
                <c:pt idx="313">
                  <c:v>53502</c:v>
                </c:pt>
                <c:pt idx="314">
                  <c:v>13419</c:v>
                </c:pt>
                <c:pt idx="315">
                  <c:v>6304</c:v>
                </c:pt>
                <c:pt idx="316">
                  <c:v>50467</c:v>
                </c:pt>
                <c:pt idx="317">
                  <c:v>20667</c:v>
                </c:pt>
                <c:pt idx="318">
                  <c:v>8106</c:v>
                </c:pt>
                <c:pt idx="319">
                  <c:v>7747</c:v>
                </c:pt>
                <c:pt idx="320">
                  <c:v>9963</c:v>
                </c:pt>
                <c:pt idx="321">
                  <c:v>49448</c:v>
                </c:pt>
                <c:pt idx="322">
                  <c:v>28518</c:v>
                </c:pt>
                <c:pt idx="323">
                  <c:v>11773</c:v>
                </c:pt>
                <c:pt idx="324">
                  <c:v>16003</c:v>
                </c:pt>
                <c:pt idx="325">
                  <c:v>53023</c:v>
                </c:pt>
                <c:pt idx="326">
                  <c:v>12743</c:v>
                </c:pt>
                <c:pt idx="327">
                  <c:v>25796</c:v>
                </c:pt>
                <c:pt idx="328">
                  <c:v>24078</c:v>
                </c:pt>
                <c:pt idx="329">
                  <c:v>19925</c:v>
                </c:pt>
                <c:pt idx="330">
                  <c:v>45973</c:v>
                </c:pt>
                <c:pt idx="331">
                  <c:v>13447</c:v>
                </c:pt>
                <c:pt idx="332">
                  <c:v>27932</c:v>
                </c:pt>
                <c:pt idx="333">
                  <c:v>22116</c:v>
                </c:pt>
                <c:pt idx="334">
                  <c:v>35400</c:v>
                </c:pt>
                <c:pt idx="335">
                  <c:v>23890</c:v>
                </c:pt>
                <c:pt idx="336">
                  <c:v>16590</c:v>
                </c:pt>
                <c:pt idx="337">
                  <c:v>7442</c:v>
                </c:pt>
                <c:pt idx="338">
                  <c:v>25218</c:v>
                </c:pt>
                <c:pt idx="339">
                  <c:v>18537</c:v>
                </c:pt>
                <c:pt idx="340">
                  <c:v>6017</c:v>
                </c:pt>
                <c:pt idx="341">
                  <c:v>8071</c:v>
                </c:pt>
                <c:pt idx="342">
                  <c:v>8210</c:v>
                </c:pt>
                <c:pt idx="343">
                  <c:v>18448</c:v>
                </c:pt>
                <c:pt idx="344">
                  <c:v>11583</c:v>
                </c:pt>
                <c:pt idx="345">
                  <c:v>15284</c:v>
                </c:pt>
                <c:pt idx="346">
                  <c:v>12419</c:v>
                </c:pt>
                <c:pt idx="347">
                  <c:v>12996</c:v>
                </c:pt>
                <c:pt idx="348">
                  <c:v>38705</c:v>
                </c:pt>
                <c:pt idx="349">
                  <c:v>80611</c:v>
                </c:pt>
                <c:pt idx="350">
                  <c:v>28852</c:v>
                </c:pt>
                <c:pt idx="351">
                  <c:v>19906</c:v>
                </c:pt>
                <c:pt idx="352">
                  <c:v>40575</c:v>
                </c:pt>
                <c:pt idx="353">
                  <c:v>31352</c:v>
                </c:pt>
                <c:pt idx="354">
                  <c:v>57621</c:v>
                </c:pt>
                <c:pt idx="355">
                  <c:v>72813</c:v>
                </c:pt>
                <c:pt idx="356">
                  <c:v>57834</c:v>
                </c:pt>
                <c:pt idx="357">
                  <c:v>33952</c:v>
                </c:pt>
                <c:pt idx="358">
                  <c:v>23576</c:v>
                </c:pt>
                <c:pt idx="359">
                  <c:v>32856</c:v>
                </c:pt>
                <c:pt idx="360">
                  <c:v>12182</c:v>
                </c:pt>
                <c:pt idx="361">
                  <c:v>9589</c:v>
                </c:pt>
                <c:pt idx="362">
                  <c:v>12046</c:v>
                </c:pt>
                <c:pt idx="363">
                  <c:v>23371</c:v>
                </c:pt>
                <c:pt idx="364">
                  <c:v>8072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61220</c:v>
                </c:pt>
                <c:pt idx="1">
                  <c:v>69090</c:v>
                </c:pt>
                <c:pt idx="2">
                  <c:v>69175</c:v>
                </c:pt>
                <c:pt idx="3">
                  <c:v>61957</c:v>
                </c:pt>
                <c:pt idx="4">
                  <c:v>53840</c:v>
                </c:pt>
                <c:pt idx="5">
                  <c:v>54144</c:v>
                </c:pt>
                <c:pt idx="6">
                  <c:v>72269</c:v>
                </c:pt>
                <c:pt idx="7">
                  <c:v>73792</c:v>
                </c:pt>
                <c:pt idx="8">
                  <c:v>71538</c:v>
                </c:pt>
                <c:pt idx="9">
                  <c:v>70201</c:v>
                </c:pt>
                <c:pt idx="10">
                  <c:v>69506</c:v>
                </c:pt>
                <c:pt idx="11">
                  <c:v>63896</c:v>
                </c:pt>
                <c:pt idx="12">
                  <c:v>75223</c:v>
                </c:pt>
                <c:pt idx="13">
                  <c:v>69761</c:v>
                </c:pt>
                <c:pt idx="14">
                  <c:v>76410</c:v>
                </c:pt>
                <c:pt idx="15">
                  <c:v>79048</c:v>
                </c:pt>
                <c:pt idx="16">
                  <c:v>55241</c:v>
                </c:pt>
                <c:pt idx="17">
                  <c:v>49010</c:v>
                </c:pt>
                <c:pt idx="18">
                  <c:v>65030</c:v>
                </c:pt>
                <c:pt idx="19">
                  <c:v>80874</c:v>
                </c:pt>
                <c:pt idx="20">
                  <c:v>82408</c:v>
                </c:pt>
                <c:pt idx="21">
                  <c:v>85017</c:v>
                </c:pt>
                <c:pt idx="22">
                  <c:v>66716</c:v>
                </c:pt>
                <c:pt idx="23">
                  <c:v>59926</c:v>
                </c:pt>
                <c:pt idx="24">
                  <c:v>55851</c:v>
                </c:pt>
                <c:pt idx="25">
                  <c:v>51893</c:v>
                </c:pt>
                <c:pt idx="26">
                  <c:v>67920</c:v>
                </c:pt>
                <c:pt idx="27">
                  <c:v>86557</c:v>
                </c:pt>
                <c:pt idx="28">
                  <c:v>86973</c:v>
                </c:pt>
                <c:pt idx="29">
                  <c:v>78057</c:v>
                </c:pt>
                <c:pt idx="30">
                  <c:v>83252</c:v>
                </c:pt>
                <c:pt idx="31">
                  <c:v>60669</c:v>
                </c:pt>
                <c:pt idx="32">
                  <c:v>76428</c:v>
                </c:pt>
                <c:pt idx="33">
                  <c:v>58283</c:v>
                </c:pt>
                <c:pt idx="34">
                  <c:v>24822</c:v>
                </c:pt>
                <c:pt idx="35">
                  <c:v>49697</c:v>
                </c:pt>
                <c:pt idx="36">
                  <c:v>33169</c:v>
                </c:pt>
                <c:pt idx="37">
                  <c:v>61473</c:v>
                </c:pt>
                <c:pt idx="38">
                  <c:v>54862</c:v>
                </c:pt>
                <c:pt idx="39">
                  <c:v>58504</c:v>
                </c:pt>
                <c:pt idx="40">
                  <c:v>39717</c:v>
                </c:pt>
                <c:pt idx="41">
                  <c:v>67294</c:v>
                </c:pt>
                <c:pt idx="42">
                  <c:v>66296</c:v>
                </c:pt>
                <c:pt idx="43">
                  <c:v>60629</c:v>
                </c:pt>
                <c:pt idx="44">
                  <c:v>61324</c:v>
                </c:pt>
                <c:pt idx="45">
                  <c:v>64895</c:v>
                </c:pt>
                <c:pt idx="46">
                  <c:v>67231</c:v>
                </c:pt>
                <c:pt idx="47">
                  <c:v>69905</c:v>
                </c:pt>
                <c:pt idx="48">
                  <c:v>67884</c:v>
                </c:pt>
                <c:pt idx="49">
                  <c:v>61585</c:v>
                </c:pt>
                <c:pt idx="50">
                  <c:v>69876</c:v>
                </c:pt>
                <c:pt idx="51">
                  <c:v>79813</c:v>
                </c:pt>
                <c:pt idx="52">
                  <c:v>73558</c:v>
                </c:pt>
                <c:pt idx="53">
                  <c:v>60869</c:v>
                </c:pt>
                <c:pt idx="54">
                  <c:v>87129</c:v>
                </c:pt>
                <c:pt idx="55">
                  <c:v>76438</c:v>
                </c:pt>
                <c:pt idx="56">
                  <c:v>71893</c:v>
                </c:pt>
                <c:pt idx="57">
                  <c:v>79822</c:v>
                </c:pt>
                <c:pt idx="58">
                  <c:v>81868</c:v>
                </c:pt>
                <c:pt idx="59">
                  <c:v>82023</c:v>
                </c:pt>
                <c:pt idx="60">
                  <c:v>51865</c:v>
                </c:pt>
                <c:pt idx="61">
                  <c:v>57493</c:v>
                </c:pt>
                <c:pt idx="62">
                  <c:v>61421</c:v>
                </c:pt>
                <c:pt idx="63">
                  <c:v>37758</c:v>
                </c:pt>
                <c:pt idx="64">
                  <c:v>43213</c:v>
                </c:pt>
                <c:pt idx="65">
                  <c:v>51373</c:v>
                </c:pt>
                <c:pt idx="66">
                  <c:v>71828</c:v>
                </c:pt>
                <c:pt idx="67">
                  <c:v>79858</c:v>
                </c:pt>
                <c:pt idx="68">
                  <c:v>93638</c:v>
                </c:pt>
                <c:pt idx="69">
                  <c:v>93980</c:v>
                </c:pt>
                <c:pt idx="70">
                  <c:v>97522</c:v>
                </c:pt>
                <c:pt idx="71">
                  <c:v>83806</c:v>
                </c:pt>
                <c:pt idx="72">
                  <c:v>73041</c:v>
                </c:pt>
                <c:pt idx="73">
                  <c:v>78631</c:v>
                </c:pt>
                <c:pt idx="74">
                  <c:v>75317</c:v>
                </c:pt>
                <c:pt idx="75">
                  <c:v>70502</c:v>
                </c:pt>
                <c:pt idx="76">
                  <c:v>84549</c:v>
                </c:pt>
                <c:pt idx="77">
                  <c:v>98896</c:v>
                </c:pt>
                <c:pt idx="78">
                  <c:v>105258</c:v>
                </c:pt>
                <c:pt idx="79">
                  <c:v>109570</c:v>
                </c:pt>
                <c:pt idx="80">
                  <c:v>107471</c:v>
                </c:pt>
                <c:pt idx="81">
                  <c:v>96331</c:v>
                </c:pt>
                <c:pt idx="82">
                  <c:v>100485</c:v>
                </c:pt>
                <c:pt idx="83">
                  <c:v>108228</c:v>
                </c:pt>
                <c:pt idx="84">
                  <c:v>90178</c:v>
                </c:pt>
                <c:pt idx="85">
                  <c:v>81724</c:v>
                </c:pt>
                <c:pt idx="86">
                  <c:v>94252</c:v>
                </c:pt>
                <c:pt idx="87">
                  <c:v>88261</c:v>
                </c:pt>
                <c:pt idx="88">
                  <c:v>82385</c:v>
                </c:pt>
                <c:pt idx="89">
                  <c:v>111250</c:v>
                </c:pt>
                <c:pt idx="90">
                  <c:v>108387</c:v>
                </c:pt>
                <c:pt idx="91">
                  <c:v>100879</c:v>
                </c:pt>
                <c:pt idx="92">
                  <c:v>104317</c:v>
                </c:pt>
                <c:pt idx="93">
                  <c:v>107793</c:v>
                </c:pt>
                <c:pt idx="94">
                  <c:v>104542</c:v>
                </c:pt>
                <c:pt idx="95">
                  <c:v>101371</c:v>
                </c:pt>
                <c:pt idx="96">
                  <c:v>110394</c:v>
                </c:pt>
                <c:pt idx="97">
                  <c:v>95086</c:v>
                </c:pt>
                <c:pt idx="98">
                  <c:v>97712</c:v>
                </c:pt>
                <c:pt idx="99">
                  <c:v>101195</c:v>
                </c:pt>
                <c:pt idx="100">
                  <c:v>107238</c:v>
                </c:pt>
                <c:pt idx="101">
                  <c:v>105381</c:v>
                </c:pt>
                <c:pt idx="102">
                  <c:v>99690</c:v>
                </c:pt>
                <c:pt idx="103">
                  <c:v>91174</c:v>
                </c:pt>
                <c:pt idx="104">
                  <c:v>82575</c:v>
                </c:pt>
                <c:pt idx="105">
                  <c:v>87808</c:v>
                </c:pt>
                <c:pt idx="106">
                  <c:v>102483</c:v>
                </c:pt>
                <c:pt idx="107">
                  <c:v>94300</c:v>
                </c:pt>
                <c:pt idx="108">
                  <c:v>94393</c:v>
                </c:pt>
                <c:pt idx="109">
                  <c:v>101599</c:v>
                </c:pt>
                <c:pt idx="110">
                  <c:v>108277</c:v>
                </c:pt>
                <c:pt idx="111">
                  <c:v>114357</c:v>
                </c:pt>
                <c:pt idx="112">
                  <c:v>111929</c:v>
                </c:pt>
                <c:pt idx="113">
                  <c:v>111285</c:v>
                </c:pt>
                <c:pt idx="114">
                  <c:v>85160</c:v>
                </c:pt>
                <c:pt idx="115">
                  <c:v>91808</c:v>
                </c:pt>
                <c:pt idx="116">
                  <c:v>85175</c:v>
                </c:pt>
                <c:pt idx="117">
                  <c:v>86936</c:v>
                </c:pt>
                <c:pt idx="118">
                  <c:v>74116</c:v>
                </c:pt>
                <c:pt idx="119">
                  <c:v>105356</c:v>
                </c:pt>
                <c:pt idx="120">
                  <c:v>115288</c:v>
                </c:pt>
                <c:pt idx="121">
                  <c:v>86791</c:v>
                </c:pt>
                <c:pt idx="122">
                  <c:v>73432</c:v>
                </c:pt>
                <c:pt idx="123">
                  <c:v>62073</c:v>
                </c:pt>
                <c:pt idx="124">
                  <c:v>99988</c:v>
                </c:pt>
                <c:pt idx="125">
                  <c:v>114283</c:v>
                </c:pt>
                <c:pt idx="126">
                  <c:v>121077</c:v>
                </c:pt>
                <c:pt idx="127">
                  <c:v>116023</c:v>
                </c:pt>
                <c:pt idx="128">
                  <c:v>113860</c:v>
                </c:pt>
                <c:pt idx="129">
                  <c:v>91173</c:v>
                </c:pt>
                <c:pt idx="130">
                  <c:v>93186</c:v>
                </c:pt>
                <c:pt idx="131">
                  <c:v>113647</c:v>
                </c:pt>
                <c:pt idx="132">
                  <c:v>115864</c:v>
                </c:pt>
                <c:pt idx="133">
                  <c:v>119446</c:v>
                </c:pt>
                <c:pt idx="134">
                  <c:v>118710</c:v>
                </c:pt>
                <c:pt idx="135">
                  <c:v>118074</c:v>
                </c:pt>
                <c:pt idx="136">
                  <c:v>116781</c:v>
                </c:pt>
                <c:pt idx="137">
                  <c:v>112761</c:v>
                </c:pt>
                <c:pt idx="138">
                  <c:v>117533</c:v>
                </c:pt>
                <c:pt idx="139">
                  <c:v>114182</c:v>
                </c:pt>
                <c:pt idx="140">
                  <c:v>102454</c:v>
                </c:pt>
                <c:pt idx="141">
                  <c:v>102112</c:v>
                </c:pt>
                <c:pt idx="142">
                  <c:v>105181</c:v>
                </c:pt>
                <c:pt idx="143">
                  <c:v>115031</c:v>
                </c:pt>
                <c:pt idx="144">
                  <c:v>106756</c:v>
                </c:pt>
                <c:pt idx="145">
                  <c:v>120700</c:v>
                </c:pt>
                <c:pt idx="146">
                  <c:v>119530</c:v>
                </c:pt>
                <c:pt idx="147">
                  <c:v>119168</c:v>
                </c:pt>
                <c:pt idx="148">
                  <c:v>117921</c:v>
                </c:pt>
                <c:pt idx="149">
                  <c:v>116712</c:v>
                </c:pt>
                <c:pt idx="150">
                  <c:v>117690</c:v>
                </c:pt>
                <c:pt idx="151">
                  <c:v>117577</c:v>
                </c:pt>
                <c:pt idx="152">
                  <c:v>118132</c:v>
                </c:pt>
                <c:pt idx="153">
                  <c:v>117534</c:v>
                </c:pt>
                <c:pt idx="154">
                  <c:v>117382</c:v>
                </c:pt>
                <c:pt idx="155">
                  <c:v>117616</c:v>
                </c:pt>
                <c:pt idx="156">
                  <c:v>111546</c:v>
                </c:pt>
                <c:pt idx="157">
                  <c:v>106610</c:v>
                </c:pt>
                <c:pt idx="158">
                  <c:v>109666</c:v>
                </c:pt>
                <c:pt idx="159">
                  <c:v>113181</c:v>
                </c:pt>
                <c:pt idx="160">
                  <c:v>115018</c:v>
                </c:pt>
                <c:pt idx="161">
                  <c:v>115255</c:v>
                </c:pt>
                <c:pt idx="162">
                  <c:v>115344</c:v>
                </c:pt>
                <c:pt idx="163">
                  <c:v>115997</c:v>
                </c:pt>
                <c:pt idx="164">
                  <c:v>115247</c:v>
                </c:pt>
                <c:pt idx="165">
                  <c:v>110242</c:v>
                </c:pt>
                <c:pt idx="166">
                  <c:v>108952</c:v>
                </c:pt>
                <c:pt idx="167">
                  <c:v>104144</c:v>
                </c:pt>
                <c:pt idx="168">
                  <c:v>114833</c:v>
                </c:pt>
                <c:pt idx="169">
                  <c:v>114363</c:v>
                </c:pt>
                <c:pt idx="170">
                  <c:v>114279</c:v>
                </c:pt>
                <c:pt idx="171">
                  <c:v>113917</c:v>
                </c:pt>
                <c:pt idx="172">
                  <c:v>110353</c:v>
                </c:pt>
                <c:pt idx="173">
                  <c:v>110746</c:v>
                </c:pt>
                <c:pt idx="174">
                  <c:v>112359</c:v>
                </c:pt>
                <c:pt idx="175">
                  <c:v>112195</c:v>
                </c:pt>
                <c:pt idx="176">
                  <c:v>114956</c:v>
                </c:pt>
                <c:pt idx="177">
                  <c:v>114231</c:v>
                </c:pt>
                <c:pt idx="178">
                  <c:v>112343</c:v>
                </c:pt>
                <c:pt idx="179">
                  <c:v>112969</c:v>
                </c:pt>
                <c:pt idx="180">
                  <c:v>110877</c:v>
                </c:pt>
                <c:pt idx="181">
                  <c:v>111035</c:v>
                </c:pt>
                <c:pt idx="182">
                  <c:v>114909</c:v>
                </c:pt>
                <c:pt idx="183">
                  <c:v>114830</c:v>
                </c:pt>
                <c:pt idx="184">
                  <c:v>113530</c:v>
                </c:pt>
                <c:pt idx="185">
                  <c:v>112095</c:v>
                </c:pt>
                <c:pt idx="186">
                  <c:v>111311</c:v>
                </c:pt>
                <c:pt idx="187">
                  <c:v>100631</c:v>
                </c:pt>
                <c:pt idx="188">
                  <c:v>108852</c:v>
                </c:pt>
                <c:pt idx="189">
                  <c:v>107637</c:v>
                </c:pt>
                <c:pt idx="190">
                  <c:v>66113</c:v>
                </c:pt>
                <c:pt idx="191">
                  <c:v>96001</c:v>
                </c:pt>
                <c:pt idx="192">
                  <c:v>79254</c:v>
                </c:pt>
                <c:pt idx="193">
                  <c:v>92683</c:v>
                </c:pt>
                <c:pt idx="194">
                  <c:v>89024</c:v>
                </c:pt>
                <c:pt idx="195">
                  <c:v>78807</c:v>
                </c:pt>
                <c:pt idx="196">
                  <c:v>75922</c:v>
                </c:pt>
                <c:pt idx="197">
                  <c:v>79106</c:v>
                </c:pt>
                <c:pt idx="198">
                  <c:v>68598</c:v>
                </c:pt>
                <c:pt idx="199">
                  <c:v>70682</c:v>
                </c:pt>
                <c:pt idx="200">
                  <c:v>79122</c:v>
                </c:pt>
                <c:pt idx="201">
                  <c:v>90688</c:v>
                </c:pt>
                <c:pt idx="202">
                  <c:v>96912</c:v>
                </c:pt>
                <c:pt idx="203">
                  <c:v>95003</c:v>
                </c:pt>
                <c:pt idx="204">
                  <c:v>94868</c:v>
                </c:pt>
                <c:pt idx="205">
                  <c:v>96558</c:v>
                </c:pt>
                <c:pt idx="206">
                  <c:v>98579</c:v>
                </c:pt>
                <c:pt idx="207">
                  <c:v>98568</c:v>
                </c:pt>
                <c:pt idx="208">
                  <c:v>99615</c:v>
                </c:pt>
                <c:pt idx="209">
                  <c:v>95164</c:v>
                </c:pt>
                <c:pt idx="210">
                  <c:v>98973</c:v>
                </c:pt>
                <c:pt idx="211">
                  <c:v>99305</c:v>
                </c:pt>
                <c:pt idx="212">
                  <c:v>97235</c:v>
                </c:pt>
                <c:pt idx="213">
                  <c:v>88290</c:v>
                </c:pt>
                <c:pt idx="214">
                  <c:v>90346</c:v>
                </c:pt>
                <c:pt idx="215">
                  <c:v>68602</c:v>
                </c:pt>
                <c:pt idx="216">
                  <c:v>63928</c:v>
                </c:pt>
                <c:pt idx="217">
                  <c:v>77984</c:v>
                </c:pt>
                <c:pt idx="218">
                  <c:v>56066</c:v>
                </c:pt>
                <c:pt idx="219">
                  <c:v>52894</c:v>
                </c:pt>
                <c:pt idx="220">
                  <c:v>77174</c:v>
                </c:pt>
                <c:pt idx="221">
                  <c:v>80740</c:v>
                </c:pt>
                <c:pt idx="222">
                  <c:v>77068</c:v>
                </c:pt>
                <c:pt idx="223">
                  <c:v>74664</c:v>
                </c:pt>
                <c:pt idx="224">
                  <c:v>80799</c:v>
                </c:pt>
                <c:pt idx="225">
                  <c:v>69999</c:v>
                </c:pt>
                <c:pt idx="226">
                  <c:v>76304</c:v>
                </c:pt>
                <c:pt idx="227">
                  <c:v>93039</c:v>
                </c:pt>
                <c:pt idx="228">
                  <c:v>89251</c:v>
                </c:pt>
                <c:pt idx="229">
                  <c:v>85717</c:v>
                </c:pt>
                <c:pt idx="230">
                  <c:v>86940</c:v>
                </c:pt>
                <c:pt idx="231">
                  <c:v>87195</c:v>
                </c:pt>
                <c:pt idx="232">
                  <c:v>87709</c:v>
                </c:pt>
                <c:pt idx="233">
                  <c:v>91526</c:v>
                </c:pt>
                <c:pt idx="234">
                  <c:v>86157</c:v>
                </c:pt>
                <c:pt idx="235">
                  <c:v>85884</c:v>
                </c:pt>
                <c:pt idx="236">
                  <c:v>85976</c:v>
                </c:pt>
                <c:pt idx="237">
                  <c:v>88793</c:v>
                </c:pt>
                <c:pt idx="238">
                  <c:v>82454</c:v>
                </c:pt>
                <c:pt idx="239">
                  <c:v>82948</c:v>
                </c:pt>
                <c:pt idx="240">
                  <c:v>82828</c:v>
                </c:pt>
                <c:pt idx="241">
                  <c:v>82402</c:v>
                </c:pt>
                <c:pt idx="242">
                  <c:v>78851</c:v>
                </c:pt>
                <c:pt idx="243">
                  <c:v>71683</c:v>
                </c:pt>
                <c:pt idx="244">
                  <c:v>62244</c:v>
                </c:pt>
                <c:pt idx="245">
                  <c:v>77991</c:v>
                </c:pt>
                <c:pt idx="246">
                  <c:v>61476</c:v>
                </c:pt>
                <c:pt idx="247">
                  <c:v>70263</c:v>
                </c:pt>
                <c:pt idx="248">
                  <c:v>68951</c:v>
                </c:pt>
                <c:pt idx="249">
                  <c:v>81458</c:v>
                </c:pt>
                <c:pt idx="250">
                  <c:v>81862</c:v>
                </c:pt>
                <c:pt idx="251">
                  <c:v>83254</c:v>
                </c:pt>
                <c:pt idx="252">
                  <c:v>78898</c:v>
                </c:pt>
                <c:pt idx="253">
                  <c:v>75392</c:v>
                </c:pt>
                <c:pt idx="254">
                  <c:v>76691</c:v>
                </c:pt>
                <c:pt idx="255">
                  <c:v>75842</c:v>
                </c:pt>
                <c:pt idx="256">
                  <c:v>75693</c:v>
                </c:pt>
                <c:pt idx="257">
                  <c:v>75355</c:v>
                </c:pt>
                <c:pt idx="258">
                  <c:v>75420</c:v>
                </c:pt>
                <c:pt idx="259">
                  <c:v>74456</c:v>
                </c:pt>
                <c:pt idx="260">
                  <c:v>70326</c:v>
                </c:pt>
                <c:pt idx="261">
                  <c:v>66555</c:v>
                </c:pt>
                <c:pt idx="262">
                  <c:v>53418</c:v>
                </c:pt>
                <c:pt idx="263">
                  <c:v>60388</c:v>
                </c:pt>
                <c:pt idx="264">
                  <c:v>68737</c:v>
                </c:pt>
                <c:pt idx="265">
                  <c:v>69004</c:v>
                </c:pt>
                <c:pt idx="266">
                  <c:v>72321</c:v>
                </c:pt>
                <c:pt idx="267">
                  <c:v>75226</c:v>
                </c:pt>
                <c:pt idx="268">
                  <c:v>70513</c:v>
                </c:pt>
                <c:pt idx="269">
                  <c:v>65427</c:v>
                </c:pt>
                <c:pt idx="270">
                  <c:v>59335</c:v>
                </c:pt>
                <c:pt idx="271">
                  <c:v>65517</c:v>
                </c:pt>
                <c:pt idx="272">
                  <c:v>65251</c:v>
                </c:pt>
                <c:pt idx="273">
                  <c:v>68822</c:v>
                </c:pt>
                <c:pt idx="274">
                  <c:v>50392</c:v>
                </c:pt>
                <c:pt idx="275">
                  <c:v>44097</c:v>
                </c:pt>
                <c:pt idx="276">
                  <c:v>47103</c:v>
                </c:pt>
                <c:pt idx="277">
                  <c:v>48017</c:v>
                </c:pt>
                <c:pt idx="278">
                  <c:v>73274</c:v>
                </c:pt>
                <c:pt idx="279">
                  <c:v>71019</c:v>
                </c:pt>
                <c:pt idx="280">
                  <c:v>69279</c:v>
                </c:pt>
                <c:pt idx="281">
                  <c:v>73054</c:v>
                </c:pt>
                <c:pt idx="282">
                  <c:v>73318</c:v>
                </c:pt>
                <c:pt idx="283">
                  <c:v>72248</c:v>
                </c:pt>
                <c:pt idx="284">
                  <c:v>76039</c:v>
                </c:pt>
                <c:pt idx="285">
                  <c:v>71540</c:v>
                </c:pt>
                <c:pt idx="286">
                  <c:v>60264</c:v>
                </c:pt>
                <c:pt idx="287">
                  <c:v>54885</c:v>
                </c:pt>
                <c:pt idx="288">
                  <c:v>64848</c:v>
                </c:pt>
                <c:pt idx="289">
                  <c:v>44504</c:v>
                </c:pt>
                <c:pt idx="290">
                  <c:v>62230</c:v>
                </c:pt>
                <c:pt idx="291">
                  <c:v>62296</c:v>
                </c:pt>
                <c:pt idx="292">
                  <c:v>59761</c:v>
                </c:pt>
                <c:pt idx="293">
                  <c:v>68796</c:v>
                </c:pt>
                <c:pt idx="294">
                  <c:v>70536</c:v>
                </c:pt>
                <c:pt idx="295">
                  <c:v>68119</c:v>
                </c:pt>
                <c:pt idx="296">
                  <c:v>66298</c:v>
                </c:pt>
                <c:pt idx="297">
                  <c:v>71643</c:v>
                </c:pt>
                <c:pt idx="298">
                  <c:v>70546</c:v>
                </c:pt>
                <c:pt idx="299">
                  <c:v>66441</c:v>
                </c:pt>
                <c:pt idx="300">
                  <c:v>63207</c:v>
                </c:pt>
                <c:pt idx="301">
                  <c:v>60932</c:v>
                </c:pt>
                <c:pt idx="302">
                  <c:v>62688</c:v>
                </c:pt>
                <c:pt idx="303">
                  <c:v>63820</c:v>
                </c:pt>
                <c:pt idx="304">
                  <c:v>60251</c:v>
                </c:pt>
                <c:pt idx="305">
                  <c:v>57208</c:v>
                </c:pt>
                <c:pt idx="306">
                  <c:v>39114</c:v>
                </c:pt>
                <c:pt idx="307">
                  <c:v>38960</c:v>
                </c:pt>
                <c:pt idx="308">
                  <c:v>46714</c:v>
                </c:pt>
                <c:pt idx="309">
                  <c:v>52962</c:v>
                </c:pt>
                <c:pt idx="310">
                  <c:v>45050</c:v>
                </c:pt>
                <c:pt idx="311">
                  <c:v>39291</c:v>
                </c:pt>
                <c:pt idx="312">
                  <c:v>31737</c:v>
                </c:pt>
                <c:pt idx="313">
                  <c:v>53870</c:v>
                </c:pt>
                <c:pt idx="314">
                  <c:v>56336</c:v>
                </c:pt>
                <c:pt idx="315">
                  <c:v>55546</c:v>
                </c:pt>
                <c:pt idx="316">
                  <c:v>39110</c:v>
                </c:pt>
                <c:pt idx="317">
                  <c:v>62156</c:v>
                </c:pt>
                <c:pt idx="318">
                  <c:v>63485</c:v>
                </c:pt>
                <c:pt idx="319">
                  <c:v>64783</c:v>
                </c:pt>
                <c:pt idx="320">
                  <c:v>60638</c:v>
                </c:pt>
                <c:pt idx="321">
                  <c:v>51041</c:v>
                </c:pt>
                <c:pt idx="322">
                  <c:v>50680</c:v>
                </c:pt>
                <c:pt idx="323">
                  <c:v>22161</c:v>
                </c:pt>
                <c:pt idx="324">
                  <c:v>61281</c:v>
                </c:pt>
                <c:pt idx="325">
                  <c:v>52787</c:v>
                </c:pt>
                <c:pt idx="326">
                  <c:v>41571</c:v>
                </c:pt>
                <c:pt idx="327">
                  <c:v>33250</c:v>
                </c:pt>
                <c:pt idx="328">
                  <c:v>56895</c:v>
                </c:pt>
                <c:pt idx="329">
                  <c:v>64154</c:v>
                </c:pt>
                <c:pt idx="330">
                  <c:v>53808</c:v>
                </c:pt>
                <c:pt idx="331">
                  <c:v>64450</c:v>
                </c:pt>
                <c:pt idx="332">
                  <c:v>50500</c:v>
                </c:pt>
                <c:pt idx="333">
                  <c:v>54351</c:v>
                </c:pt>
                <c:pt idx="334">
                  <c:v>57987</c:v>
                </c:pt>
                <c:pt idx="335">
                  <c:v>62494</c:v>
                </c:pt>
                <c:pt idx="336">
                  <c:v>52736</c:v>
                </c:pt>
                <c:pt idx="337">
                  <c:v>48388</c:v>
                </c:pt>
                <c:pt idx="338">
                  <c:v>61004</c:v>
                </c:pt>
                <c:pt idx="339">
                  <c:v>64457</c:v>
                </c:pt>
                <c:pt idx="340">
                  <c:v>61014</c:v>
                </c:pt>
                <c:pt idx="341">
                  <c:v>63708</c:v>
                </c:pt>
                <c:pt idx="342">
                  <c:v>46157</c:v>
                </c:pt>
                <c:pt idx="343">
                  <c:v>54898</c:v>
                </c:pt>
                <c:pt idx="344">
                  <c:v>60817</c:v>
                </c:pt>
                <c:pt idx="345">
                  <c:v>65275</c:v>
                </c:pt>
                <c:pt idx="346">
                  <c:v>69437</c:v>
                </c:pt>
                <c:pt idx="347">
                  <c:v>67295</c:v>
                </c:pt>
                <c:pt idx="348">
                  <c:v>70027</c:v>
                </c:pt>
                <c:pt idx="349">
                  <c:v>41650</c:v>
                </c:pt>
                <c:pt idx="350">
                  <c:v>43009</c:v>
                </c:pt>
                <c:pt idx="351">
                  <c:v>69382</c:v>
                </c:pt>
                <c:pt idx="352">
                  <c:v>44004</c:v>
                </c:pt>
                <c:pt idx="353">
                  <c:v>37433</c:v>
                </c:pt>
                <c:pt idx="354">
                  <c:v>55510</c:v>
                </c:pt>
                <c:pt idx="355">
                  <c:v>39254</c:v>
                </c:pt>
                <c:pt idx="356">
                  <c:v>68340</c:v>
                </c:pt>
                <c:pt idx="357">
                  <c:v>36421</c:v>
                </c:pt>
                <c:pt idx="358">
                  <c:v>39334</c:v>
                </c:pt>
                <c:pt idx="359">
                  <c:v>52283</c:v>
                </c:pt>
                <c:pt idx="360">
                  <c:v>69757</c:v>
                </c:pt>
                <c:pt idx="361">
                  <c:v>54611</c:v>
                </c:pt>
                <c:pt idx="362">
                  <c:v>41438</c:v>
                </c:pt>
                <c:pt idx="363">
                  <c:v>65931</c:v>
                </c:pt>
                <c:pt idx="364">
                  <c:v>59932</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44962</c:v>
                </c:pt>
                <c:pt idx="202">
                  <c:v>57657</c:v>
                </c:pt>
                <c:pt idx="203">
                  <c:v>53640</c:v>
                </c:pt>
                <c:pt idx="204">
                  <c:v>54447</c:v>
                </c:pt>
                <c:pt idx="205">
                  <c:v>54439</c:v>
                </c:pt>
                <c:pt idx="206">
                  <c:v>39603</c:v>
                </c:pt>
                <c:pt idx="207">
                  <c:v>33295</c:v>
                </c:pt>
                <c:pt idx="208">
                  <c:v>44136</c:v>
                </c:pt>
                <c:pt idx="209">
                  <c:v>47405</c:v>
                </c:pt>
                <c:pt idx="210">
                  <c:v>47398</c:v>
                </c:pt>
                <c:pt idx="211">
                  <c:v>53111</c:v>
                </c:pt>
                <c:pt idx="212">
                  <c:v>52759</c:v>
                </c:pt>
                <c:pt idx="213">
                  <c:v>50873</c:v>
                </c:pt>
                <c:pt idx="214">
                  <c:v>55842</c:v>
                </c:pt>
                <c:pt idx="215">
                  <c:v>52852</c:v>
                </c:pt>
                <c:pt idx="216">
                  <c:v>32900</c:v>
                </c:pt>
                <c:pt idx="217">
                  <c:v>27817</c:v>
                </c:pt>
                <c:pt idx="218">
                  <c:v>36925</c:v>
                </c:pt>
                <c:pt idx="219">
                  <c:v>38813</c:v>
                </c:pt>
                <c:pt idx="220">
                  <c:v>29799</c:v>
                </c:pt>
                <c:pt idx="221">
                  <c:v>29102</c:v>
                </c:pt>
                <c:pt idx="222">
                  <c:v>32978</c:v>
                </c:pt>
                <c:pt idx="223">
                  <c:v>40045</c:v>
                </c:pt>
                <c:pt idx="224">
                  <c:v>40422</c:v>
                </c:pt>
                <c:pt idx="225">
                  <c:v>42380</c:v>
                </c:pt>
                <c:pt idx="226">
                  <c:v>42222</c:v>
                </c:pt>
                <c:pt idx="227">
                  <c:v>31165</c:v>
                </c:pt>
                <c:pt idx="228">
                  <c:v>28280</c:v>
                </c:pt>
                <c:pt idx="229">
                  <c:v>39862</c:v>
                </c:pt>
                <c:pt idx="230">
                  <c:v>41085</c:v>
                </c:pt>
                <c:pt idx="231">
                  <c:v>38722</c:v>
                </c:pt>
                <c:pt idx="232">
                  <c:v>38207</c:v>
                </c:pt>
                <c:pt idx="233">
                  <c:v>37315</c:v>
                </c:pt>
                <c:pt idx="234">
                  <c:v>28461</c:v>
                </c:pt>
                <c:pt idx="235">
                  <c:v>22483</c:v>
                </c:pt>
                <c:pt idx="236">
                  <c:v>34847</c:v>
                </c:pt>
                <c:pt idx="237">
                  <c:v>38445</c:v>
                </c:pt>
                <c:pt idx="238">
                  <c:v>43104</c:v>
                </c:pt>
                <c:pt idx="239">
                  <c:v>42486</c:v>
                </c:pt>
                <c:pt idx="240">
                  <c:v>36397</c:v>
                </c:pt>
                <c:pt idx="241">
                  <c:v>30601</c:v>
                </c:pt>
                <c:pt idx="242">
                  <c:v>29259</c:v>
                </c:pt>
                <c:pt idx="243">
                  <c:v>35961</c:v>
                </c:pt>
                <c:pt idx="244">
                  <c:v>38971</c:v>
                </c:pt>
                <c:pt idx="245">
                  <c:v>45676</c:v>
                </c:pt>
                <c:pt idx="246">
                  <c:v>39372</c:v>
                </c:pt>
                <c:pt idx="247">
                  <c:v>38017</c:v>
                </c:pt>
                <c:pt idx="248">
                  <c:v>30718</c:v>
                </c:pt>
                <c:pt idx="249">
                  <c:v>30241</c:v>
                </c:pt>
                <c:pt idx="250">
                  <c:v>44206</c:v>
                </c:pt>
                <c:pt idx="251">
                  <c:v>45861</c:v>
                </c:pt>
                <c:pt idx="252">
                  <c:v>42568</c:v>
                </c:pt>
                <c:pt idx="253">
                  <c:v>39083</c:v>
                </c:pt>
                <c:pt idx="254">
                  <c:v>35734</c:v>
                </c:pt>
                <c:pt idx="255">
                  <c:v>35635</c:v>
                </c:pt>
                <c:pt idx="256">
                  <c:v>37727</c:v>
                </c:pt>
                <c:pt idx="257">
                  <c:v>37430</c:v>
                </c:pt>
                <c:pt idx="258">
                  <c:v>35787</c:v>
                </c:pt>
                <c:pt idx="259">
                  <c:v>33543</c:v>
                </c:pt>
                <c:pt idx="260">
                  <c:v>32968</c:v>
                </c:pt>
                <c:pt idx="261">
                  <c:v>32138</c:v>
                </c:pt>
                <c:pt idx="262">
                  <c:v>24633</c:v>
                </c:pt>
                <c:pt idx="263">
                  <c:v>19219</c:v>
                </c:pt>
                <c:pt idx="264">
                  <c:v>27277</c:v>
                </c:pt>
                <c:pt idx="265">
                  <c:v>31078</c:v>
                </c:pt>
                <c:pt idx="266">
                  <c:v>30320</c:v>
                </c:pt>
                <c:pt idx="267">
                  <c:v>35252</c:v>
                </c:pt>
                <c:pt idx="268">
                  <c:v>39026</c:v>
                </c:pt>
                <c:pt idx="269">
                  <c:v>35329</c:v>
                </c:pt>
                <c:pt idx="270">
                  <c:v>33928</c:v>
                </c:pt>
                <c:pt idx="271">
                  <c:v>28364</c:v>
                </c:pt>
                <c:pt idx="272">
                  <c:v>28282</c:v>
                </c:pt>
                <c:pt idx="273">
                  <c:v>29841</c:v>
                </c:pt>
                <c:pt idx="274">
                  <c:v>30089</c:v>
                </c:pt>
                <c:pt idx="275">
                  <c:v>25188</c:v>
                </c:pt>
                <c:pt idx="276">
                  <c:v>26729</c:v>
                </c:pt>
                <c:pt idx="277">
                  <c:v>26022</c:v>
                </c:pt>
                <c:pt idx="278">
                  <c:v>30374</c:v>
                </c:pt>
                <c:pt idx="279">
                  <c:v>31804</c:v>
                </c:pt>
                <c:pt idx="280">
                  <c:v>34839</c:v>
                </c:pt>
                <c:pt idx="281">
                  <c:v>35067</c:v>
                </c:pt>
                <c:pt idx="282">
                  <c:v>32232</c:v>
                </c:pt>
                <c:pt idx="283">
                  <c:v>29691</c:v>
                </c:pt>
                <c:pt idx="284">
                  <c:v>29281</c:v>
                </c:pt>
                <c:pt idx="285">
                  <c:v>31863</c:v>
                </c:pt>
                <c:pt idx="286">
                  <c:v>32360</c:v>
                </c:pt>
                <c:pt idx="287">
                  <c:v>33534</c:v>
                </c:pt>
                <c:pt idx="288">
                  <c:v>33100</c:v>
                </c:pt>
                <c:pt idx="289">
                  <c:v>33489</c:v>
                </c:pt>
                <c:pt idx="290">
                  <c:v>31746</c:v>
                </c:pt>
                <c:pt idx="291">
                  <c:v>32000</c:v>
                </c:pt>
                <c:pt idx="292">
                  <c:v>35353</c:v>
                </c:pt>
                <c:pt idx="293">
                  <c:v>33674</c:v>
                </c:pt>
                <c:pt idx="294">
                  <c:v>33925</c:v>
                </c:pt>
                <c:pt idx="295">
                  <c:v>29734</c:v>
                </c:pt>
                <c:pt idx="296">
                  <c:v>31184</c:v>
                </c:pt>
                <c:pt idx="297">
                  <c:v>30014</c:v>
                </c:pt>
                <c:pt idx="298">
                  <c:v>29620</c:v>
                </c:pt>
                <c:pt idx="299">
                  <c:v>29953</c:v>
                </c:pt>
                <c:pt idx="300">
                  <c:v>29153</c:v>
                </c:pt>
                <c:pt idx="301">
                  <c:v>30304</c:v>
                </c:pt>
                <c:pt idx="302">
                  <c:v>32125</c:v>
                </c:pt>
                <c:pt idx="303">
                  <c:v>32063</c:v>
                </c:pt>
                <c:pt idx="304">
                  <c:v>28876</c:v>
                </c:pt>
                <c:pt idx="305">
                  <c:v>24357</c:v>
                </c:pt>
                <c:pt idx="306">
                  <c:v>29441</c:v>
                </c:pt>
                <c:pt idx="307">
                  <c:v>30161</c:v>
                </c:pt>
                <c:pt idx="308">
                  <c:v>32338</c:v>
                </c:pt>
                <c:pt idx="309">
                  <c:v>33826</c:v>
                </c:pt>
                <c:pt idx="310">
                  <c:v>34570</c:v>
                </c:pt>
                <c:pt idx="311">
                  <c:v>27924</c:v>
                </c:pt>
                <c:pt idx="312">
                  <c:v>31210</c:v>
                </c:pt>
                <c:pt idx="313">
                  <c:v>30668</c:v>
                </c:pt>
                <c:pt idx="314">
                  <c:v>30421</c:v>
                </c:pt>
                <c:pt idx="315">
                  <c:v>32586</c:v>
                </c:pt>
                <c:pt idx="316">
                  <c:v>32729</c:v>
                </c:pt>
                <c:pt idx="317">
                  <c:v>30306</c:v>
                </c:pt>
                <c:pt idx="318">
                  <c:v>27154</c:v>
                </c:pt>
                <c:pt idx="319">
                  <c:v>27494</c:v>
                </c:pt>
                <c:pt idx="320">
                  <c:v>29581</c:v>
                </c:pt>
                <c:pt idx="321">
                  <c:v>31525</c:v>
                </c:pt>
                <c:pt idx="322">
                  <c:v>26883</c:v>
                </c:pt>
                <c:pt idx="323">
                  <c:v>25770</c:v>
                </c:pt>
                <c:pt idx="324">
                  <c:v>25727</c:v>
                </c:pt>
                <c:pt idx="325">
                  <c:v>24332</c:v>
                </c:pt>
                <c:pt idx="326">
                  <c:v>25868</c:v>
                </c:pt>
                <c:pt idx="327">
                  <c:v>26226</c:v>
                </c:pt>
                <c:pt idx="328">
                  <c:v>28716</c:v>
                </c:pt>
                <c:pt idx="329">
                  <c:v>27968</c:v>
                </c:pt>
                <c:pt idx="330">
                  <c:v>26318</c:v>
                </c:pt>
                <c:pt idx="331">
                  <c:v>24480</c:v>
                </c:pt>
                <c:pt idx="332">
                  <c:v>26130</c:v>
                </c:pt>
                <c:pt idx="333">
                  <c:v>25827</c:v>
                </c:pt>
                <c:pt idx="334">
                  <c:v>26494</c:v>
                </c:pt>
                <c:pt idx="335">
                  <c:v>27074</c:v>
                </c:pt>
                <c:pt idx="336">
                  <c:v>28095</c:v>
                </c:pt>
                <c:pt idx="337">
                  <c:v>24125</c:v>
                </c:pt>
                <c:pt idx="338">
                  <c:v>24441</c:v>
                </c:pt>
                <c:pt idx="339">
                  <c:v>21592</c:v>
                </c:pt>
                <c:pt idx="340">
                  <c:v>20222</c:v>
                </c:pt>
                <c:pt idx="341">
                  <c:v>24533</c:v>
                </c:pt>
                <c:pt idx="342">
                  <c:v>22566</c:v>
                </c:pt>
                <c:pt idx="343">
                  <c:v>25168</c:v>
                </c:pt>
                <c:pt idx="344">
                  <c:v>21811</c:v>
                </c:pt>
                <c:pt idx="345">
                  <c:v>24019</c:v>
                </c:pt>
                <c:pt idx="346">
                  <c:v>19290</c:v>
                </c:pt>
                <c:pt idx="347">
                  <c:v>19045</c:v>
                </c:pt>
                <c:pt idx="348">
                  <c:v>19868</c:v>
                </c:pt>
                <c:pt idx="349">
                  <c:v>25499</c:v>
                </c:pt>
                <c:pt idx="350">
                  <c:v>24015</c:v>
                </c:pt>
                <c:pt idx="351">
                  <c:v>19217</c:v>
                </c:pt>
                <c:pt idx="352">
                  <c:v>21958</c:v>
                </c:pt>
                <c:pt idx="353">
                  <c:v>23635</c:v>
                </c:pt>
                <c:pt idx="354">
                  <c:v>21989</c:v>
                </c:pt>
                <c:pt idx="355">
                  <c:v>25321</c:v>
                </c:pt>
                <c:pt idx="356">
                  <c:v>21730</c:v>
                </c:pt>
                <c:pt idx="357">
                  <c:v>23926</c:v>
                </c:pt>
                <c:pt idx="358">
                  <c:v>20967</c:v>
                </c:pt>
                <c:pt idx="359">
                  <c:v>15417</c:v>
                </c:pt>
                <c:pt idx="360">
                  <c:v>9433</c:v>
                </c:pt>
                <c:pt idx="361">
                  <c:v>14536</c:v>
                </c:pt>
                <c:pt idx="362">
                  <c:v>20045</c:v>
                </c:pt>
                <c:pt idx="363">
                  <c:v>16629</c:v>
                </c:pt>
                <c:pt idx="364">
                  <c:v>21198</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292</c:v>
                </c:pt>
                <c:pt idx="202">
                  <c:v>229</c:v>
                </c:pt>
                <c:pt idx="203">
                  <c:v>206</c:v>
                </c:pt>
                <c:pt idx="204">
                  <c:v>237</c:v>
                </c:pt>
                <c:pt idx="205">
                  <c:v>209</c:v>
                </c:pt>
                <c:pt idx="206">
                  <c:v>167</c:v>
                </c:pt>
                <c:pt idx="207">
                  <c:v>298</c:v>
                </c:pt>
                <c:pt idx="208">
                  <c:v>229</c:v>
                </c:pt>
                <c:pt idx="209">
                  <c:v>254</c:v>
                </c:pt>
                <c:pt idx="210">
                  <c:v>91</c:v>
                </c:pt>
                <c:pt idx="211">
                  <c:v>205</c:v>
                </c:pt>
                <c:pt idx="212">
                  <c:v>736</c:v>
                </c:pt>
                <c:pt idx="213">
                  <c:v>655</c:v>
                </c:pt>
                <c:pt idx="214">
                  <c:v>1357</c:v>
                </c:pt>
                <c:pt idx="215">
                  <c:v>549</c:v>
                </c:pt>
                <c:pt idx="216">
                  <c:v>717</c:v>
                </c:pt>
                <c:pt idx="217">
                  <c:v>353</c:v>
                </c:pt>
                <c:pt idx="218">
                  <c:v>301</c:v>
                </c:pt>
                <c:pt idx="219">
                  <c:v>214</c:v>
                </c:pt>
                <c:pt idx="220">
                  <c:v>117</c:v>
                </c:pt>
                <c:pt idx="221">
                  <c:v>61</c:v>
                </c:pt>
                <c:pt idx="222">
                  <c:v>388</c:v>
                </c:pt>
                <c:pt idx="223">
                  <c:v>364</c:v>
                </c:pt>
                <c:pt idx="224">
                  <c:v>302</c:v>
                </c:pt>
                <c:pt idx="225">
                  <c:v>729</c:v>
                </c:pt>
                <c:pt idx="226">
                  <c:v>1092</c:v>
                </c:pt>
                <c:pt idx="227">
                  <c:v>400</c:v>
                </c:pt>
                <c:pt idx="228">
                  <c:v>319</c:v>
                </c:pt>
                <c:pt idx="229">
                  <c:v>236</c:v>
                </c:pt>
                <c:pt idx="230">
                  <c:v>234</c:v>
                </c:pt>
                <c:pt idx="231">
                  <c:v>726</c:v>
                </c:pt>
                <c:pt idx="232">
                  <c:v>302</c:v>
                </c:pt>
                <c:pt idx="233">
                  <c:v>407</c:v>
                </c:pt>
                <c:pt idx="234">
                  <c:v>307</c:v>
                </c:pt>
                <c:pt idx="235">
                  <c:v>166</c:v>
                </c:pt>
                <c:pt idx="236">
                  <c:v>558</c:v>
                </c:pt>
                <c:pt idx="237">
                  <c:v>242</c:v>
                </c:pt>
                <c:pt idx="238">
                  <c:v>258</c:v>
                </c:pt>
                <c:pt idx="239">
                  <c:v>201</c:v>
                </c:pt>
                <c:pt idx="240">
                  <c:v>315</c:v>
                </c:pt>
                <c:pt idx="241">
                  <c:v>341</c:v>
                </c:pt>
                <c:pt idx="242">
                  <c:v>246</c:v>
                </c:pt>
                <c:pt idx="243">
                  <c:v>281</c:v>
                </c:pt>
                <c:pt idx="244">
                  <c:v>404</c:v>
                </c:pt>
                <c:pt idx="245">
                  <c:v>152</c:v>
                </c:pt>
                <c:pt idx="246">
                  <c:v>182</c:v>
                </c:pt>
                <c:pt idx="247">
                  <c:v>152</c:v>
                </c:pt>
                <c:pt idx="248">
                  <c:v>198</c:v>
                </c:pt>
                <c:pt idx="249">
                  <c:v>304</c:v>
                </c:pt>
                <c:pt idx="250">
                  <c:v>650</c:v>
                </c:pt>
                <c:pt idx="251">
                  <c:v>118</c:v>
                </c:pt>
                <c:pt idx="252">
                  <c:v>587</c:v>
                </c:pt>
                <c:pt idx="253">
                  <c:v>364</c:v>
                </c:pt>
                <c:pt idx="254">
                  <c:v>142</c:v>
                </c:pt>
                <c:pt idx="255">
                  <c:v>343</c:v>
                </c:pt>
                <c:pt idx="256">
                  <c:v>389</c:v>
                </c:pt>
                <c:pt idx="257">
                  <c:v>409</c:v>
                </c:pt>
                <c:pt idx="258">
                  <c:v>368</c:v>
                </c:pt>
                <c:pt idx="259">
                  <c:v>234</c:v>
                </c:pt>
                <c:pt idx="260">
                  <c:v>892</c:v>
                </c:pt>
                <c:pt idx="261">
                  <c:v>813</c:v>
                </c:pt>
                <c:pt idx="262">
                  <c:v>348</c:v>
                </c:pt>
                <c:pt idx="263">
                  <c:v>622</c:v>
                </c:pt>
                <c:pt idx="264">
                  <c:v>789</c:v>
                </c:pt>
                <c:pt idx="265">
                  <c:v>569</c:v>
                </c:pt>
                <c:pt idx="266">
                  <c:v>357</c:v>
                </c:pt>
                <c:pt idx="267">
                  <c:v>768</c:v>
                </c:pt>
                <c:pt idx="268">
                  <c:v>800</c:v>
                </c:pt>
                <c:pt idx="269">
                  <c:v>753</c:v>
                </c:pt>
                <c:pt idx="270">
                  <c:v>1043</c:v>
                </c:pt>
                <c:pt idx="271">
                  <c:v>611</c:v>
                </c:pt>
                <c:pt idx="272">
                  <c:v>662</c:v>
                </c:pt>
                <c:pt idx="273">
                  <c:v>761</c:v>
                </c:pt>
                <c:pt idx="274">
                  <c:v>773</c:v>
                </c:pt>
                <c:pt idx="275">
                  <c:v>301</c:v>
                </c:pt>
                <c:pt idx="276">
                  <c:v>416</c:v>
                </c:pt>
                <c:pt idx="277">
                  <c:v>547</c:v>
                </c:pt>
                <c:pt idx="278">
                  <c:v>342</c:v>
                </c:pt>
                <c:pt idx="279">
                  <c:v>530</c:v>
                </c:pt>
                <c:pt idx="280">
                  <c:v>544</c:v>
                </c:pt>
                <c:pt idx="281">
                  <c:v>308</c:v>
                </c:pt>
                <c:pt idx="282">
                  <c:v>329</c:v>
                </c:pt>
                <c:pt idx="283">
                  <c:v>710</c:v>
                </c:pt>
                <c:pt idx="284">
                  <c:v>441</c:v>
                </c:pt>
                <c:pt idx="285">
                  <c:v>244</c:v>
                </c:pt>
                <c:pt idx="286">
                  <c:v>308</c:v>
                </c:pt>
                <c:pt idx="287">
                  <c:v>144</c:v>
                </c:pt>
                <c:pt idx="288">
                  <c:v>341</c:v>
                </c:pt>
                <c:pt idx="289">
                  <c:v>423</c:v>
                </c:pt>
                <c:pt idx="290">
                  <c:v>199</c:v>
                </c:pt>
                <c:pt idx="291">
                  <c:v>43</c:v>
                </c:pt>
                <c:pt idx="292">
                  <c:v>296</c:v>
                </c:pt>
                <c:pt idx="293">
                  <c:v>316</c:v>
                </c:pt>
                <c:pt idx="294">
                  <c:v>708</c:v>
                </c:pt>
                <c:pt idx="295">
                  <c:v>579</c:v>
                </c:pt>
                <c:pt idx="296">
                  <c:v>447</c:v>
                </c:pt>
                <c:pt idx="297">
                  <c:v>470</c:v>
                </c:pt>
                <c:pt idx="298">
                  <c:v>407</c:v>
                </c:pt>
                <c:pt idx="299">
                  <c:v>568</c:v>
                </c:pt>
                <c:pt idx="300">
                  <c:v>526</c:v>
                </c:pt>
                <c:pt idx="301">
                  <c:v>460</c:v>
                </c:pt>
                <c:pt idx="302">
                  <c:v>335</c:v>
                </c:pt>
                <c:pt idx="303">
                  <c:v>365</c:v>
                </c:pt>
                <c:pt idx="304">
                  <c:v>330</c:v>
                </c:pt>
                <c:pt idx="305">
                  <c:v>669</c:v>
                </c:pt>
                <c:pt idx="306">
                  <c:v>803</c:v>
                </c:pt>
                <c:pt idx="307">
                  <c:v>654</c:v>
                </c:pt>
                <c:pt idx="308">
                  <c:v>270</c:v>
                </c:pt>
                <c:pt idx="309">
                  <c:v>685</c:v>
                </c:pt>
                <c:pt idx="310">
                  <c:v>373</c:v>
                </c:pt>
                <c:pt idx="311">
                  <c:v>409</c:v>
                </c:pt>
                <c:pt idx="312">
                  <c:v>486</c:v>
                </c:pt>
                <c:pt idx="313">
                  <c:v>627</c:v>
                </c:pt>
                <c:pt idx="314">
                  <c:v>824</c:v>
                </c:pt>
                <c:pt idx="315">
                  <c:v>1664</c:v>
                </c:pt>
                <c:pt idx="316">
                  <c:v>881</c:v>
                </c:pt>
                <c:pt idx="317">
                  <c:v>776</c:v>
                </c:pt>
                <c:pt idx="318">
                  <c:v>482</c:v>
                </c:pt>
                <c:pt idx="319">
                  <c:v>408</c:v>
                </c:pt>
                <c:pt idx="320">
                  <c:v>630</c:v>
                </c:pt>
                <c:pt idx="321">
                  <c:v>1319</c:v>
                </c:pt>
                <c:pt idx="322">
                  <c:v>752</c:v>
                </c:pt>
                <c:pt idx="323">
                  <c:v>360</c:v>
                </c:pt>
                <c:pt idx="324">
                  <c:v>352</c:v>
                </c:pt>
                <c:pt idx="325">
                  <c:v>378</c:v>
                </c:pt>
                <c:pt idx="326">
                  <c:v>332</c:v>
                </c:pt>
                <c:pt idx="327">
                  <c:v>616</c:v>
                </c:pt>
                <c:pt idx="328">
                  <c:v>375</c:v>
                </c:pt>
                <c:pt idx="329">
                  <c:v>1110</c:v>
                </c:pt>
                <c:pt idx="330">
                  <c:v>1046</c:v>
                </c:pt>
                <c:pt idx="331">
                  <c:v>987</c:v>
                </c:pt>
                <c:pt idx="332">
                  <c:v>1249</c:v>
                </c:pt>
                <c:pt idx="333">
                  <c:v>873</c:v>
                </c:pt>
                <c:pt idx="334">
                  <c:v>687</c:v>
                </c:pt>
                <c:pt idx="335">
                  <c:v>1073</c:v>
                </c:pt>
                <c:pt idx="336">
                  <c:v>1337</c:v>
                </c:pt>
                <c:pt idx="337">
                  <c:v>908</c:v>
                </c:pt>
                <c:pt idx="338">
                  <c:v>800</c:v>
                </c:pt>
                <c:pt idx="339">
                  <c:v>859</c:v>
                </c:pt>
                <c:pt idx="340">
                  <c:v>520</c:v>
                </c:pt>
                <c:pt idx="341">
                  <c:v>475</c:v>
                </c:pt>
                <c:pt idx="342">
                  <c:v>836</c:v>
                </c:pt>
                <c:pt idx="343">
                  <c:v>706</c:v>
                </c:pt>
                <c:pt idx="344">
                  <c:v>481</c:v>
                </c:pt>
                <c:pt idx="345">
                  <c:v>294</c:v>
                </c:pt>
                <c:pt idx="346">
                  <c:v>759</c:v>
                </c:pt>
                <c:pt idx="347">
                  <c:v>743</c:v>
                </c:pt>
                <c:pt idx="348">
                  <c:v>445</c:v>
                </c:pt>
                <c:pt idx="349">
                  <c:v>473</c:v>
                </c:pt>
                <c:pt idx="350">
                  <c:v>678</c:v>
                </c:pt>
                <c:pt idx="351">
                  <c:v>940</c:v>
                </c:pt>
                <c:pt idx="352">
                  <c:v>285</c:v>
                </c:pt>
                <c:pt idx="353">
                  <c:v>1044</c:v>
                </c:pt>
                <c:pt idx="354">
                  <c:v>1131</c:v>
                </c:pt>
                <c:pt idx="355">
                  <c:v>843</c:v>
                </c:pt>
                <c:pt idx="356">
                  <c:v>625</c:v>
                </c:pt>
                <c:pt idx="357">
                  <c:v>559</c:v>
                </c:pt>
                <c:pt idx="358">
                  <c:v>1039</c:v>
                </c:pt>
                <c:pt idx="359">
                  <c:v>727</c:v>
                </c:pt>
                <c:pt idx="360">
                  <c:v>600</c:v>
                </c:pt>
                <c:pt idx="361">
                  <c:v>902</c:v>
                </c:pt>
                <c:pt idx="362">
                  <c:v>1178</c:v>
                </c:pt>
                <c:pt idx="363">
                  <c:v>630</c:v>
                </c:pt>
                <c:pt idx="364">
                  <c:v>1024</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982</c:v>
                </c:pt>
                <c:pt idx="1">
                  <c:v>1634</c:v>
                </c:pt>
                <c:pt idx="2">
                  <c:v>1105</c:v>
                </c:pt>
                <c:pt idx="3">
                  <c:v>1098</c:v>
                </c:pt>
                <c:pt idx="4">
                  <c:v>1536</c:v>
                </c:pt>
                <c:pt idx="5">
                  <c:v>2001</c:v>
                </c:pt>
                <c:pt idx="6">
                  <c:v>2086</c:v>
                </c:pt>
                <c:pt idx="7">
                  <c:v>2084</c:v>
                </c:pt>
                <c:pt idx="8">
                  <c:v>1837</c:v>
                </c:pt>
                <c:pt idx="9">
                  <c:v>2005</c:v>
                </c:pt>
                <c:pt idx="10">
                  <c:v>2124</c:v>
                </c:pt>
                <c:pt idx="11">
                  <c:v>2084</c:v>
                </c:pt>
                <c:pt idx="12">
                  <c:v>1948</c:v>
                </c:pt>
                <c:pt idx="13">
                  <c:v>2078</c:v>
                </c:pt>
                <c:pt idx="14">
                  <c:v>2168</c:v>
                </c:pt>
                <c:pt idx="15">
                  <c:v>2074</c:v>
                </c:pt>
                <c:pt idx="16">
                  <c:v>2022</c:v>
                </c:pt>
                <c:pt idx="17">
                  <c:v>2036</c:v>
                </c:pt>
                <c:pt idx="18">
                  <c:v>762</c:v>
                </c:pt>
                <c:pt idx="19">
                  <c:v>855</c:v>
                </c:pt>
                <c:pt idx="20">
                  <c:v>1279</c:v>
                </c:pt>
                <c:pt idx="21">
                  <c:v>1109</c:v>
                </c:pt>
                <c:pt idx="22">
                  <c:v>1161</c:v>
                </c:pt>
                <c:pt idx="23">
                  <c:v>1672</c:v>
                </c:pt>
                <c:pt idx="24">
                  <c:v>2126</c:v>
                </c:pt>
                <c:pt idx="25">
                  <c:v>1327</c:v>
                </c:pt>
                <c:pt idx="26">
                  <c:v>1106</c:v>
                </c:pt>
                <c:pt idx="27">
                  <c:v>1111</c:v>
                </c:pt>
                <c:pt idx="28">
                  <c:v>1102</c:v>
                </c:pt>
                <c:pt idx="29">
                  <c:v>1107</c:v>
                </c:pt>
                <c:pt idx="30">
                  <c:v>1104</c:v>
                </c:pt>
                <c:pt idx="31">
                  <c:v>1099</c:v>
                </c:pt>
                <c:pt idx="32">
                  <c:v>1054</c:v>
                </c:pt>
                <c:pt idx="33">
                  <c:v>1106</c:v>
                </c:pt>
                <c:pt idx="34">
                  <c:v>1108</c:v>
                </c:pt>
                <c:pt idx="35">
                  <c:v>1107</c:v>
                </c:pt>
                <c:pt idx="36">
                  <c:v>1059</c:v>
                </c:pt>
                <c:pt idx="37">
                  <c:v>1108</c:v>
                </c:pt>
                <c:pt idx="38">
                  <c:v>1103</c:v>
                </c:pt>
                <c:pt idx="39">
                  <c:v>1104</c:v>
                </c:pt>
                <c:pt idx="40">
                  <c:v>1105</c:v>
                </c:pt>
                <c:pt idx="41">
                  <c:v>1102</c:v>
                </c:pt>
                <c:pt idx="42">
                  <c:v>1106</c:v>
                </c:pt>
                <c:pt idx="43">
                  <c:v>1105</c:v>
                </c:pt>
                <c:pt idx="44">
                  <c:v>1551</c:v>
                </c:pt>
                <c:pt idx="45">
                  <c:v>1647</c:v>
                </c:pt>
                <c:pt idx="46">
                  <c:v>1837</c:v>
                </c:pt>
                <c:pt idx="47">
                  <c:v>2083</c:v>
                </c:pt>
                <c:pt idx="48">
                  <c:v>1948</c:v>
                </c:pt>
                <c:pt idx="49">
                  <c:v>2037</c:v>
                </c:pt>
                <c:pt idx="50">
                  <c:v>2044</c:v>
                </c:pt>
                <c:pt idx="51">
                  <c:v>2071</c:v>
                </c:pt>
                <c:pt idx="52">
                  <c:v>2033</c:v>
                </c:pt>
                <c:pt idx="53">
                  <c:v>1990</c:v>
                </c:pt>
                <c:pt idx="54">
                  <c:v>2039</c:v>
                </c:pt>
                <c:pt idx="55">
                  <c:v>1997</c:v>
                </c:pt>
                <c:pt idx="56">
                  <c:v>2129</c:v>
                </c:pt>
                <c:pt idx="57">
                  <c:v>1262</c:v>
                </c:pt>
                <c:pt idx="58">
                  <c:v>1104</c:v>
                </c:pt>
                <c:pt idx="59">
                  <c:v>1578</c:v>
                </c:pt>
                <c:pt idx="60">
                  <c:v>2023</c:v>
                </c:pt>
                <c:pt idx="61">
                  <c:v>2133</c:v>
                </c:pt>
                <c:pt idx="62">
                  <c:v>1935</c:v>
                </c:pt>
                <c:pt idx="63">
                  <c:v>2053</c:v>
                </c:pt>
                <c:pt idx="64">
                  <c:v>1377</c:v>
                </c:pt>
                <c:pt idx="65">
                  <c:v>2015</c:v>
                </c:pt>
                <c:pt idx="66">
                  <c:v>1975</c:v>
                </c:pt>
                <c:pt idx="67">
                  <c:v>2105</c:v>
                </c:pt>
                <c:pt idx="68">
                  <c:v>2074</c:v>
                </c:pt>
                <c:pt idx="69">
                  <c:v>2038</c:v>
                </c:pt>
                <c:pt idx="70">
                  <c:v>2060</c:v>
                </c:pt>
                <c:pt idx="71">
                  <c:v>2066</c:v>
                </c:pt>
                <c:pt idx="72">
                  <c:v>2093</c:v>
                </c:pt>
                <c:pt idx="73">
                  <c:v>1820</c:v>
                </c:pt>
                <c:pt idx="74">
                  <c:v>2028</c:v>
                </c:pt>
                <c:pt idx="75">
                  <c:v>1987</c:v>
                </c:pt>
                <c:pt idx="76">
                  <c:v>2058</c:v>
                </c:pt>
                <c:pt idx="77">
                  <c:v>1974</c:v>
                </c:pt>
                <c:pt idx="78">
                  <c:v>1979</c:v>
                </c:pt>
                <c:pt idx="79">
                  <c:v>2070</c:v>
                </c:pt>
                <c:pt idx="80">
                  <c:v>2027</c:v>
                </c:pt>
                <c:pt idx="81">
                  <c:v>1794</c:v>
                </c:pt>
                <c:pt idx="82">
                  <c:v>2007</c:v>
                </c:pt>
                <c:pt idx="83">
                  <c:v>1959</c:v>
                </c:pt>
                <c:pt idx="84">
                  <c:v>2110</c:v>
                </c:pt>
                <c:pt idx="85">
                  <c:v>2127</c:v>
                </c:pt>
                <c:pt idx="86">
                  <c:v>1796</c:v>
                </c:pt>
                <c:pt idx="87">
                  <c:v>1993</c:v>
                </c:pt>
                <c:pt idx="88">
                  <c:v>1903</c:v>
                </c:pt>
                <c:pt idx="89">
                  <c:v>1808</c:v>
                </c:pt>
                <c:pt idx="90">
                  <c:v>1438</c:v>
                </c:pt>
                <c:pt idx="91">
                  <c:v>2046</c:v>
                </c:pt>
                <c:pt idx="92">
                  <c:v>2036</c:v>
                </c:pt>
                <c:pt idx="93">
                  <c:v>2071</c:v>
                </c:pt>
                <c:pt idx="94">
                  <c:v>2098</c:v>
                </c:pt>
                <c:pt idx="95">
                  <c:v>1220</c:v>
                </c:pt>
                <c:pt idx="96">
                  <c:v>948</c:v>
                </c:pt>
                <c:pt idx="97">
                  <c:v>971</c:v>
                </c:pt>
                <c:pt idx="98">
                  <c:v>1003</c:v>
                </c:pt>
                <c:pt idx="99">
                  <c:v>1008</c:v>
                </c:pt>
                <c:pt idx="100">
                  <c:v>1003</c:v>
                </c:pt>
                <c:pt idx="101">
                  <c:v>838</c:v>
                </c:pt>
                <c:pt idx="102">
                  <c:v>885</c:v>
                </c:pt>
                <c:pt idx="103">
                  <c:v>834</c:v>
                </c:pt>
                <c:pt idx="104">
                  <c:v>945</c:v>
                </c:pt>
                <c:pt idx="105">
                  <c:v>1036</c:v>
                </c:pt>
                <c:pt idx="106">
                  <c:v>1980</c:v>
                </c:pt>
                <c:pt idx="107">
                  <c:v>2009</c:v>
                </c:pt>
                <c:pt idx="108">
                  <c:v>2145</c:v>
                </c:pt>
                <c:pt idx="109">
                  <c:v>2003</c:v>
                </c:pt>
                <c:pt idx="110">
                  <c:v>2091</c:v>
                </c:pt>
                <c:pt idx="111">
                  <c:v>2121</c:v>
                </c:pt>
                <c:pt idx="112">
                  <c:v>1578</c:v>
                </c:pt>
                <c:pt idx="113">
                  <c:v>1936</c:v>
                </c:pt>
                <c:pt idx="114">
                  <c:v>2116</c:v>
                </c:pt>
                <c:pt idx="115">
                  <c:v>2131</c:v>
                </c:pt>
                <c:pt idx="116">
                  <c:v>2132</c:v>
                </c:pt>
                <c:pt idx="117">
                  <c:v>2064</c:v>
                </c:pt>
                <c:pt idx="118">
                  <c:v>1610</c:v>
                </c:pt>
                <c:pt idx="119">
                  <c:v>2068</c:v>
                </c:pt>
                <c:pt idx="120">
                  <c:v>2106</c:v>
                </c:pt>
                <c:pt idx="121">
                  <c:v>2136</c:v>
                </c:pt>
                <c:pt idx="122">
                  <c:v>1971</c:v>
                </c:pt>
                <c:pt idx="123">
                  <c:v>1233</c:v>
                </c:pt>
                <c:pt idx="124">
                  <c:v>1107</c:v>
                </c:pt>
                <c:pt idx="125">
                  <c:v>1107</c:v>
                </c:pt>
                <c:pt idx="126">
                  <c:v>1814</c:v>
                </c:pt>
                <c:pt idx="127">
                  <c:v>2133</c:v>
                </c:pt>
                <c:pt idx="128">
                  <c:v>2133</c:v>
                </c:pt>
                <c:pt idx="129">
                  <c:v>2144</c:v>
                </c:pt>
                <c:pt idx="130">
                  <c:v>2138</c:v>
                </c:pt>
                <c:pt idx="131">
                  <c:v>2126</c:v>
                </c:pt>
                <c:pt idx="132">
                  <c:v>2136</c:v>
                </c:pt>
                <c:pt idx="133">
                  <c:v>2135</c:v>
                </c:pt>
                <c:pt idx="134">
                  <c:v>2058</c:v>
                </c:pt>
                <c:pt idx="135">
                  <c:v>2015</c:v>
                </c:pt>
                <c:pt idx="136">
                  <c:v>2012</c:v>
                </c:pt>
                <c:pt idx="137">
                  <c:v>1295</c:v>
                </c:pt>
                <c:pt idx="138">
                  <c:v>1106</c:v>
                </c:pt>
                <c:pt idx="139">
                  <c:v>1105</c:v>
                </c:pt>
                <c:pt idx="140">
                  <c:v>1106</c:v>
                </c:pt>
                <c:pt idx="141">
                  <c:v>1106</c:v>
                </c:pt>
                <c:pt idx="142">
                  <c:v>1706</c:v>
                </c:pt>
                <c:pt idx="143">
                  <c:v>2111</c:v>
                </c:pt>
                <c:pt idx="144">
                  <c:v>2136</c:v>
                </c:pt>
                <c:pt idx="145">
                  <c:v>2140</c:v>
                </c:pt>
                <c:pt idx="146">
                  <c:v>2134</c:v>
                </c:pt>
                <c:pt idx="147">
                  <c:v>2139</c:v>
                </c:pt>
                <c:pt idx="148">
                  <c:v>2141</c:v>
                </c:pt>
                <c:pt idx="149">
                  <c:v>2129</c:v>
                </c:pt>
                <c:pt idx="150">
                  <c:v>2126</c:v>
                </c:pt>
                <c:pt idx="151">
                  <c:v>2123</c:v>
                </c:pt>
                <c:pt idx="152">
                  <c:v>2134</c:v>
                </c:pt>
                <c:pt idx="153">
                  <c:v>2135</c:v>
                </c:pt>
                <c:pt idx="154">
                  <c:v>2134</c:v>
                </c:pt>
                <c:pt idx="155">
                  <c:v>2122</c:v>
                </c:pt>
                <c:pt idx="156">
                  <c:v>1955</c:v>
                </c:pt>
                <c:pt idx="157">
                  <c:v>2111</c:v>
                </c:pt>
                <c:pt idx="158">
                  <c:v>2104</c:v>
                </c:pt>
                <c:pt idx="159">
                  <c:v>2109</c:v>
                </c:pt>
                <c:pt idx="160">
                  <c:v>2133</c:v>
                </c:pt>
                <c:pt idx="161">
                  <c:v>2128</c:v>
                </c:pt>
                <c:pt idx="162">
                  <c:v>2122</c:v>
                </c:pt>
                <c:pt idx="163">
                  <c:v>2082</c:v>
                </c:pt>
                <c:pt idx="164">
                  <c:v>2100</c:v>
                </c:pt>
                <c:pt idx="165">
                  <c:v>1853</c:v>
                </c:pt>
                <c:pt idx="166">
                  <c:v>1226</c:v>
                </c:pt>
                <c:pt idx="167">
                  <c:v>1653</c:v>
                </c:pt>
                <c:pt idx="168">
                  <c:v>1110</c:v>
                </c:pt>
                <c:pt idx="169">
                  <c:v>1826</c:v>
                </c:pt>
                <c:pt idx="170">
                  <c:v>2124</c:v>
                </c:pt>
                <c:pt idx="171">
                  <c:v>2114</c:v>
                </c:pt>
                <c:pt idx="172">
                  <c:v>2121</c:v>
                </c:pt>
                <c:pt idx="173">
                  <c:v>2116</c:v>
                </c:pt>
                <c:pt idx="174">
                  <c:v>1767</c:v>
                </c:pt>
                <c:pt idx="175">
                  <c:v>1854</c:v>
                </c:pt>
                <c:pt idx="176">
                  <c:v>2119</c:v>
                </c:pt>
                <c:pt idx="177">
                  <c:v>2109</c:v>
                </c:pt>
                <c:pt idx="178">
                  <c:v>2116</c:v>
                </c:pt>
                <c:pt idx="179">
                  <c:v>2118</c:v>
                </c:pt>
                <c:pt idx="180">
                  <c:v>2125</c:v>
                </c:pt>
                <c:pt idx="181">
                  <c:v>2130</c:v>
                </c:pt>
                <c:pt idx="182">
                  <c:v>2133</c:v>
                </c:pt>
                <c:pt idx="183">
                  <c:v>2055</c:v>
                </c:pt>
                <c:pt idx="184">
                  <c:v>2124</c:v>
                </c:pt>
                <c:pt idx="185">
                  <c:v>2115</c:v>
                </c:pt>
                <c:pt idx="186">
                  <c:v>2114</c:v>
                </c:pt>
                <c:pt idx="187">
                  <c:v>2025</c:v>
                </c:pt>
                <c:pt idx="188">
                  <c:v>2116</c:v>
                </c:pt>
                <c:pt idx="189">
                  <c:v>2051</c:v>
                </c:pt>
                <c:pt idx="190">
                  <c:v>1347</c:v>
                </c:pt>
                <c:pt idx="191">
                  <c:v>1944</c:v>
                </c:pt>
                <c:pt idx="192">
                  <c:v>2072</c:v>
                </c:pt>
                <c:pt idx="193">
                  <c:v>2068</c:v>
                </c:pt>
                <c:pt idx="194">
                  <c:v>2066</c:v>
                </c:pt>
                <c:pt idx="195">
                  <c:v>2067</c:v>
                </c:pt>
                <c:pt idx="196">
                  <c:v>1951</c:v>
                </c:pt>
                <c:pt idx="197">
                  <c:v>2099</c:v>
                </c:pt>
                <c:pt idx="198">
                  <c:v>2104</c:v>
                </c:pt>
                <c:pt idx="199">
                  <c:v>1994</c:v>
                </c:pt>
                <c:pt idx="200">
                  <c:v>2091</c:v>
                </c:pt>
                <c:pt idx="201">
                  <c:v>2066</c:v>
                </c:pt>
                <c:pt idx="202">
                  <c:v>2019</c:v>
                </c:pt>
                <c:pt idx="203">
                  <c:v>2075</c:v>
                </c:pt>
                <c:pt idx="204">
                  <c:v>2092</c:v>
                </c:pt>
                <c:pt idx="205">
                  <c:v>2088</c:v>
                </c:pt>
                <c:pt idx="206">
                  <c:v>1998</c:v>
                </c:pt>
                <c:pt idx="207">
                  <c:v>2013</c:v>
                </c:pt>
                <c:pt idx="208">
                  <c:v>2092</c:v>
                </c:pt>
                <c:pt idx="209">
                  <c:v>2091</c:v>
                </c:pt>
                <c:pt idx="210">
                  <c:v>2103</c:v>
                </c:pt>
                <c:pt idx="211">
                  <c:v>2110</c:v>
                </c:pt>
                <c:pt idx="212">
                  <c:v>2096</c:v>
                </c:pt>
                <c:pt idx="213">
                  <c:v>2076</c:v>
                </c:pt>
                <c:pt idx="214">
                  <c:v>2070</c:v>
                </c:pt>
                <c:pt idx="215">
                  <c:v>2077</c:v>
                </c:pt>
                <c:pt idx="216">
                  <c:v>2089</c:v>
                </c:pt>
                <c:pt idx="217">
                  <c:v>2111</c:v>
                </c:pt>
                <c:pt idx="218">
                  <c:v>2113</c:v>
                </c:pt>
                <c:pt idx="219">
                  <c:v>2119</c:v>
                </c:pt>
                <c:pt idx="220">
                  <c:v>2105</c:v>
                </c:pt>
                <c:pt idx="221">
                  <c:v>2109</c:v>
                </c:pt>
                <c:pt idx="222">
                  <c:v>2107</c:v>
                </c:pt>
                <c:pt idx="223">
                  <c:v>1842</c:v>
                </c:pt>
                <c:pt idx="224">
                  <c:v>2088</c:v>
                </c:pt>
                <c:pt idx="225">
                  <c:v>2088</c:v>
                </c:pt>
                <c:pt idx="226">
                  <c:v>2092</c:v>
                </c:pt>
                <c:pt idx="227">
                  <c:v>2084</c:v>
                </c:pt>
                <c:pt idx="228">
                  <c:v>2112</c:v>
                </c:pt>
                <c:pt idx="229">
                  <c:v>2121</c:v>
                </c:pt>
                <c:pt idx="230">
                  <c:v>2117</c:v>
                </c:pt>
                <c:pt idx="231">
                  <c:v>2128</c:v>
                </c:pt>
                <c:pt idx="232">
                  <c:v>2117</c:v>
                </c:pt>
                <c:pt idx="233">
                  <c:v>2096</c:v>
                </c:pt>
                <c:pt idx="234">
                  <c:v>2068</c:v>
                </c:pt>
                <c:pt idx="235">
                  <c:v>2094</c:v>
                </c:pt>
                <c:pt idx="236">
                  <c:v>2094</c:v>
                </c:pt>
                <c:pt idx="237">
                  <c:v>2121</c:v>
                </c:pt>
                <c:pt idx="238">
                  <c:v>2126</c:v>
                </c:pt>
                <c:pt idx="239">
                  <c:v>2114</c:v>
                </c:pt>
                <c:pt idx="240">
                  <c:v>2035</c:v>
                </c:pt>
                <c:pt idx="241">
                  <c:v>1428</c:v>
                </c:pt>
                <c:pt idx="242">
                  <c:v>951</c:v>
                </c:pt>
                <c:pt idx="243">
                  <c:v>618</c:v>
                </c:pt>
                <c:pt idx="244">
                  <c:v>992</c:v>
                </c:pt>
                <c:pt idx="245">
                  <c:v>1009</c:v>
                </c:pt>
                <c:pt idx="246">
                  <c:v>362</c:v>
                </c:pt>
                <c:pt idx="247">
                  <c:v>952</c:v>
                </c:pt>
                <c:pt idx="248">
                  <c:v>958</c:v>
                </c:pt>
                <c:pt idx="249">
                  <c:v>1228</c:v>
                </c:pt>
                <c:pt idx="250">
                  <c:v>1732</c:v>
                </c:pt>
                <c:pt idx="251">
                  <c:v>2072</c:v>
                </c:pt>
                <c:pt idx="252">
                  <c:v>1843</c:v>
                </c:pt>
                <c:pt idx="253">
                  <c:v>2051</c:v>
                </c:pt>
                <c:pt idx="254">
                  <c:v>2054</c:v>
                </c:pt>
                <c:pt idx="255">
                  <c:v>2041</c:v>
                </c:pt>
                <c:pt idx="256">
                  <c:v>2026</c:v>
                </c:pt>
                <c:pt idx="257">
                  <c:v>1996</c:v>
                </c:pt>
                <c:pt idx="258">
                  <c:v>1980</c:v>
                </c:pt>
                <c:pt idx="259">
                  <c:v>1353</c:v>
                </c:pt>
                <c:pt idx="260">
                  <c:v>1104</c:v>
                </c:pt>
                <c:pt idx="261">
                  <c:v>1107</c:v>
                </c:pt>
                <c:pt idx="262">
                  <c:v>1105</c:v>
                </c:pt>
                <c:pt idx="263">
                  <c:v>1103</c:v>
                </c:pt>
                <c:pt idx="264">
                  <c:v>1103</c:v>
                </c:pt>
                <c:pt idx="265">
                  <c:v>1108</c:v>
                </c:pt>
                <c:pt idx="266">
                  <c:v>1111</c:v>
                </c:pt>
                <c:pt idx="267">
                  <c:v>1106</c:v>
                </c:pt>
                <c:pt idx="268">
                  <c:v>1104</c:v>
                </c:pt>
                <c:pt idx="269">
                  <c:v>1104</c:v>
                </c:pt>
                <c:pt idx="270">
                  <c:v>1471</c:v>
                </c:pt>
                <c:pt idx="271">
                  <c:v>2090</c:v>
                </c:pt>
                <c:pt idx="272">
                  <c:v>2109</c:v>
                </c:pt>
                <c:pt idx="273">
                  <c:v>2117</c:v>
                </c:pt>
                <c:pt idx="274">
                  <c:v>2137</c:v>
                </c:pt>
                <c:pt idx="275">
                  <c:v>2093</c:v>
                </c:pt>
                <c:pt idx="276">
                  <c:v>1106</c:v>
                </c:pt>
                <c:pt idx="277">
                  <c:v>1525</c:v>
                </c:pt>
                <c:pt idx="278">
                  <c:v>1531</c:v>
                </c:pt>
                <c:pt idx="279">
                  <c:v>1492</c:v>
                </c:pt>
                <c:pt idx="280">
                  <c:v>1107</c:v>
                </c:pt>
                <c:pt idx="281">
                  <c:v>1106</c:v>
                </c:pt>
                <c:pt idx="282">
                  <c:v>1107</c:v>
                </c:pt>
                <c:pt idx="283">
                  <c:v>1104</c:v>
                </c:pt>
                <c:pt idx="284">
                  <c:v>1104</c:v>
                </c:pt>
                <c:pt idx="285">
                  <c:v>1790</c:v>
                </c:pt>
                <c:pt idx="286">
                  <c:v>1666</c:v>
                </c:pt>
                <c:pt idx="287">
                  <c:v>1982</c:v>
                </c:pt>
                <c:pt idx="288">
                  <c:v>2097</c:v>
                </c:pt>
                <c:pt idx="289">
                  <c:v>2104</c:v>
                </c:pt>
                <c:pt idx="290">
                  <c:v>2113</c:v>
                </c:pt>
                <c:pt idx="291">
                  <c:v>2121</c:v>
                </c:pt>
                <c:pt idx="292">
                  <c:v>2128</c:v>
                </c:pt>
                <c:pt idx="293">
                  <c:v>2139</c:v>
                </c:pt>
                <c:pt idx="294">
                  <c:v>2143</c:v>
                </c:pt>
                <c:pt idx="295">
                  <c:v>2138</c:v>
                </c:pt>
                <c:pt idx="296">
                  <c:v>1190</c:v>
                </c:pt>
                <c:pt idx="297">
                  <c:v>1104</c:v>
                </c:pt>
                <c:pt idx="298">
                  <c:v>1104</c:v>
                </c:pt>
                <c:pt idx="299">
                  <c:v>1106</c:v>
                </c:pt>
                <c:pt idx="300">
                  <c:v>1927</c:v>
                </c:pt>
                <c:pt idx="301">
                  <c:v>2047</c:v>
                </c:pt>
                <c:pt idx="302">
                  <c:v>2017</c:v>
                </c:pt>
                <c:pt idx="303">
                  <c:v>2146</c:v>
                </c:pt>
                <c:pt idx="304">
                  <c:v>2136</c:v>
                </c:pt>
                <c:pt idx="305">
                  <c:v>2137</c:v>
                </c:pt>
                <c:pt idx="306">
                  <c:v>1812</c:v>
                </c:pt>
                <c:pt idx="307">
                  <c:v>2132</c:v>
                </c:pt>
                <c:pt idx="308">
                  <c:v>2134</c:v>
                </c:pt>
                <c:pt idx="309">
                  <c:v>2145</c:v>
                </c:pt>
                <c:pt idx="310">
                  <c:v>2129</c:v>
                </c:pt>
                <c:pt idx="311">
                  <c:v>2125</c:v>
                </c:pt>
                <c:pt idx="312">
                  <c:v>2108</c:v>
                </c:pt>
                <c:pt idx="313">
                  <c:v>2086</c:v>
                </c:pt>
                <c:pt idx="314">
                  <c:v>2088</c:v>
                </c:pt>
                <c:pt idx="315">
                  <c:v>2091</c:v>
                </c:pt>
                <c:pt idx="316">
                  <c:v>2123</c:v>
                </c:pt>
                <c:pt idx="317">
                  <c:v>2125</c:v>
                </c:pt>
                <c:pt idx="318">
                  <c:v>2119</c:v>
                </c:pt>
                <c:pt idx="319">
                  <c:v>2115</c:v>
                </c:pt>
                <c:pt idx="320">
                  <c:v>2121</c:v>
                </c:pt>
                <c:pt idx="321">
                  <c:v>2140</c:v>
                </c:pt>
                <c:pt idx="322">
                  <c:v>2129</c:v>
                </c:pt>
                <c:pt idx="323">
                  <c:v>2105</c:v>
                </c:pt>
                <c:pt idx="324">
                  <c:v>1876</c:v>
                </c:pt>
                <c:pt idx="325">
                  <c:v>1482</c:v>
                </c:pt>
                <c:pt idx="326">
                  <c:v>2105</c:v>
                </c:pt>
                <c:pt idx="327">
                  <c:v>2024</c:v>
                </c:pt>
                <c:pt idx="328">
                  <c:v>2106</c:v>
                </c:pt>
                <c:pt idx="329">
                  <c:v>2116</c:v>
                </c:pt>
                <c:pt idx="330">
                  <c:v>2135</c:v>
                </c:pt>
                <c:pt idx="331">
                  <c:v>2123</c:v>
                </c:pt>
                <c:pt idx="332">
                  <c:v>2120</c:v>
                </c:pt>
                <c:pt idx="333">
                  <c:v>2120</c:v>
                </c:pt>
                <c:pt idx="334">
                  <c:v>2122</c:v>
                </c:pt>
                <c:pt idx="335">
                  <c:v>2126</c:v>
                </c:pt>
                <c:pt idx="336">
                  <c:v>1940</c:v>
                </c:pt>
                <c:pt idx="337">
                  <c:v>2100</c:v>
                </c:pt>
                <c:pt idx="338">
                  <c:v>2107</c:v>
                </c:pt>
                <c:pt idx="339">
                  <c:v>1810</c:v>
                </c:pt>
                <c:pt idx="340">
                  <c:v>2118</c:v>
                </c:pt>
                <c:pt idx="341">
                  <c:v>2125</c:v>
                </c:pt>
                <c:pt idx="342">
                  <c:v>2118</c:v>
                </c:pt>
                <c:pt idx="343">
                  <c:v>2119</c:v>
                </c:pt>
                <c:pt idx="344">
                  <c:v>2115</c:v>
                </c:pt>
                <c:pt idx="345">
                  <c:v>2108</c:v>
                </c:pt>
                <c:pt idx="346">
                  <c:v>2082</c:v>
                </c:pt>
                <c:pt idx="347">
                  <c:v>2095</c:v>
                </c:pt>
                <c:pt idx="348">
                  <c:v>2115</c:v>
                </c:pt>
                <c:pt idx="349">
                  <c:v>2117</c:v>
                </c:pt>
                <c:pt idx="350">
                  <c:v>2120</c:v>
                </c:pt>
                <c:pt idx="351">
                  <c:v>2127</c:v>
                </c:pt>
                <c:pt idx="352">
                  <c:v>2120</c:v>
                </c:pt>
                <c:pt idx="353">
                  <c:v>2120</c:v>
                </c:pt>
                <c:pt idx="354">
                  <c:v>2119</c:v>
                </c:pt>
                <c:pt idx="355">
                  <c:v>2027</c:v>
                </c:pt>
                <c:pt idx="356">
                  <c:v>2120</c:v>
                </c:pt>
                <c:pt idx="357">
                  <c:v>1731</c:v>
                </c:pt>
                <c:pt idx="358">
                  <c:v>2096</c:v>
                </c:pt>
                <c:pt idx="359">
                  <c:v>2096</c:v>
                </c:pt>
                <c:pt idx="360">
                  <c:v>1881</c:v>
                </c:pt>
                <c:pt idx="361">
                  <c:v>2086</c:v>
                </c:pt>
                <c:pt idx="362">
                  <c:v>1754</c:v>
                </c:pt>
                <c:pt idx="363">
                  <c:v>1509</c:v>
                </c:pt>
                <c:pt idx="364">
                  <c:v>928</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06602</c:v>
                </c:pt>
                <c:pt idx="1">
                  <c:v>183241</c:v>
                </c:pt>
                <c:pt idx="2">
                  <c:v>178363</c:v>
                </c:pt>
                <c:pt idx="3">
                  <c:v>118023</c:v>
                </c:pt>
                <c:pt idx="4">
                  <c:v>113402</c:v>
                </c:pt>
                <c:pt idx="5">
                  <c:v>182363</c:v>
                </c:pt>
                <c:pt idx="6">
                  <c:v>186084</c:v>
                </c:pt>
                <c:pt idx="7">
                  <c:v>204725</c:v>
                </c:pt>
                <c:pt idx="8">
                  <c:v>198709</c:v>
                </c:pt>
                <c:pt idx="9">
                  <c:v>191210</c:v>
                </c:pt>
                <c:pt idx="10">
                  <c:v>155924</c:v>
                </c:pt>
                <c:pt idx="11">
                  <c:v>117404</c:v>
                </c:pt>
                <c:pt idx="12">
                  <c:v>167984</c:v>
                </c:pt>
                <c:pt idx="13">
                  <c:v>200882</c:v>
                </c:pt>
                <c:pt idx="14">
                  <c:v>217785</c:v>
                </c:pt>
                <c:pt idx="15">
                  <c:v>195896</c:v>
                </c:pt>
                <c:pt idx="16">
                  <c:v>182732</c:v>
                </c:pt>
                <c:pt idx="17">
                  <c:v>123339</c:v>
                </c:pt>
                <c:pt idx="18">
                  <c:v>87368</c:v>
                </c:pt>
                <c:pt idx="19">
                  <c:v>140871</c:v>
                </c:pt>
                <c:pt idx="20">
                  <c:v>183648</c:v>
                </c:pt>
                <c:pt idx="21">
                  <c:v>175943</c:v>
                </c:pt>
                <c:pt idx="22">
                  <c:v>183594</c:v>
                </c:pt>
                <c:pt idx="23">
                  <c:v>183462</c:v>
                </c:pt>
                <c:pt idx="24">
                  <c:v>99470</c:v>
                </c:pt>
                <c:pt idx="25">
                  <c:v>106177</c:v>
                </c:pt>
                <c:pt idx="26">
                  <c:v>150030</c:v>
                </c:pt>
                <c:pt idx="27">
                  <c:v>169224</c:v>
                </c:pt>
                <c:pt idx="28">
                  <c:v>181307</c:v>
                </c:pt>
                <c:pt idx="29">
                  <c:v>202246</c:v>
                </c:pt>
                <c:pt idx="30">
                  <c:v>180621</c:v>
                </c:pt>
                <c:pt idx="31">
                  <c:v>158274</c:v>
                </c:pt>
                <c:pt idx="32">
                  <c:v>152787</c:v>
                </c:pt>
                <c:pt idx="33">
                  <c:v>225730</c:v>
                </c:pt>
                <c:pt idx="34">
                  <c:v>246116</c:v>
                </c:pt>
                <c:pt idx="35">
                  <c:v>222704</c:v>
                </c:pt>
                <c:pt idx="36">
                  <c:v>246633</c:v>
                </c:pt>
                <c:pt idx="37">
                  <c:v>233680</c:v>
                </c:pt>
                <c:pt idx="38">
                  <c:v>213382</c:v>
                </c:pt>
                <c:pt idx="39">
                  <c:v>199887</c:v>
                </c:pt>
                <c:pt idx="40">
                  <c:v>265503</c:v>
                </c:pt>
                <c:pt idx="41">
                  <c:v>253696</c:v>
                </c:pt>
                <c:pt idx="42">
                  <c:v>246538</c:v>
                </c:pt>
                <c:pt idx="43">
                  <c:v>238899</c:v>
                </c:pt>
                <c:pt idx="44">
                  <c:v>221930</c:v>
                </c:pt>
                <c:pt idx="45">
                  <c:v>172626</c:v>
                </c:pt>
                <c:pt idx="46">
                  <c:v>156342</c:v>
                </c:pt>
                <c:pt idx="47">
                  <c:v>153603</c:v>
                </c:pt>
                <c:pt idx="48">
                  <c:v>182922</c:v>
                </c:pt>
                <c:pt idx="49">
                  <c:v>158713</c:v>
                </c:pt>
                <c:pt idx="50">
                  <c:v>131769</c:v>
                </c:pt>
                <c:pt idx="51">
                  <c:v>113511</c:v>
                </c:pt>
                <c:pt idx="52">
                  <c:v>135674</c:v>
                </c:pt>
                <c:pt idx="53">
                  <c:v>101752</c:v>
                </c:pt>
                <c:pt idx="54">
                  <c:v>121402</c:v>
                </c:pt>
                <c:pt idx="55">
                  <c:v>115194</c:v>
                </c:pt>
                <c:pt idx="56">
                  <c:v>121858</c:v>
                </c:pt>
                <c:pt idx="57">
                  <c:v>114820</c:v>
                </c:pt>
                <c:pt idx="58">
                  <c:v>106545</c:v>
                </c:pt>
                <c:pt idx="59">
                  <c:v>127009</c:v>
                </c:pt>
                <c:pt idx="60">
                  <c:v>158015</c:v>
                </c:pt>
                <c:pt idx="61">
                  <c:v>194828</c:v>
                </c:pt>
                <c:pt idx="62">
                  <c:v>188304</c:v>
                </c:pt>
                <c:pt idx="63">
                  <c:v>182005</c:v>
                </c:pt>
                <c:pt idx="64">
                  <c:v>188089</c:v>
                </c:pt>
                <c:pt idx="65">
                  <c:v>161092</c:v>
                </c:pt>
                <c:pt idx="66">
                  <c:v>99717</c:v>
                </c:pt>
                <c:pt idx="67">
                  <c:v>107986</c:v>
                </c:pt>
                <c:pt idx="68">
                  <c:v>129982</c:v>
                </c:pt>
                <c:pt idx="69">
                  <c:v>138155</c:v>
                </c:pt>
                <c:pt idx="70">
                  <c:v>118688</c:v>
                </c:pt>
                <c:pt idx="71">
                  <c:v>117249</c:v>
                </c:pt>
                <c:pt idx="72">
                  <c:v>112550</c:v>
                </c:pt>
                <c:pt idx="73">
                  <c:v>77711</c:v>
                </c:pt>
                <c:pt idx="74">
                  <c:v>74171</c:v>
                </c:pt>
                <c:pt idx="75">
                  <c:v>100538</c:v>
                </c:pt>
                <c:pt idx="76">
                  <c:v>71384</c:v>
                </c:pt>
                <c:pt idx="77">
                  <c:v>88802</c:v>
                </c:pt>
                <c:pt idx="78">
                  <c:v>99266</c:v>
                </c:pt>
                <c:pt idx="79">
                  <c:v>135677</c:v>
                </c:pt>
                <c:pt idx="80">
                  <c:v>130034</c:v>
                </c:pt>
                <c:pt idx="81">
                  <c:v>93146</c:v>
                </c:pt>
                <c:pt idx="82">
                  <c:v>104958</c:v>
                </c:pt>
                <c:pt idx="83">
                  <c:v>157098</c:v>
                </c:pt>
                <c:pt idx="84">
                  <c:v>138875</c:v>
                </c:pt>
                <c:pt idx="85">
                  <c:v>100867</c:v>
                </c:pt>
                <c:pt idx="86">
                  <c:v>92083</c:v>
                </c:pt>
                <c:pt idx="87">
                  <c:v>75923</c:v>
                </c:pt>
                <c:pt idx="88">
                  <c:v>69688</c:v>
                </c:pt>
                <c:pt idx="89">
                  <c:v>98162</c:v>
                </c:pt>
                <c:pt idx="90">
                  <c:v>114478</c:v>
                </c:pt>
                <c:pt idx="91">
                  <c:v>108907</c:v>
                </c:pt>
                <c:pt idx="92">
                  <c:v>140096</c:v>
                </c:pt>
                <c:pt idx="93">
                  <c:v>140269</c:v>
                </c:pt>
                <c:pt idx="94">
                  <c:v>109742</c:v>
                </c:pt>
                <c:pt idx="95">
                  <c:v>88525</c:v>
                </c:pt>
                <c:pt idx="96">
                  <c:v>96062</c:v>
                </c:pt>
                <c:pt idx="97">
                  <c:v>90661</c:v>
                </c:pt>
                <c:pt idx="98">
                  <c:v>76787</c:v>
                </c:pt>
                <c:pt idx="99">
                  <c:v>77668</c:v>
                </c:pt>
                <c:pt idx="100">
                  <c:v>86758</c:v>
                </c:pt>
                <c:pt idx="101">
                  <c:v>81482</c:v>
                </c:pt>
                <c:pt idx="102">
                  <c:v>73742</c:v>
                </c:pt>
                <c:pt idx="103">
                  <c:v>94284</c:v>
                </c:pt>
                <c:pt idx="104">
                  <c:v>78779</c:v>
                </c:pt>
                <c:pt idx="105">
                  <c:v>78833</c:v>
                </c:pt>
                <c:pt idx="106">
                  <c:v>83640</c:v>
                </c:pt>
                <c:pt idx="107">
                  <c:v>82814</c:v>
                </c:pt>
                <c:pt idx="108">
                  <c:v>73367</c:v>
                </c:pt>
                <c:pt idx="109">
                  <c:v>87483</c:v>
                </c:pt>
                <c:pt idx="110">
                  <c:v>137088</c:v>
                </c:pt>
                <c:pt idx="111">
                  <c:v>198320</c:v>
                </c:pt>
                <c:pt idx="112">
                  <c:v>212922</c:v>
                </c:pt>
                <c:pt idx="113">
                  <c:v>205489</c:v>
                </c:pt>
                <c:pt idx="114">
                  <c:v>143083</c:v>
                </c:pt>
                <c:pt idx="115">
                  <c:v>109642</c:v>
                </c:pt>
                <c:pt idx="116">
                  <c:v>94411</c:v>
                </c:pt>
                <c:pt idx="117">
                  <c:v>159062</c:v>
                </c:pt>
                <c:pt idx="118">
                  <c:v>236714</c:v>
                </c:pt>
                <c:pt idx="119">
                  <c:v>272172</c:v>
                </c:pt>
                <c:pt idx="120">
                  <c:v>228516</c:v>
                </c:pt>
                <c:pt idx="121">
                  <c:v>133353</c:v>
                </c:pt>
                <c:pt idx="122">
                  <c:v>82981</c:v>
                </c:pt>
                <c:pt idx="123">
                  <c:v>69013</c:v>
                </c:pt>
                <c:pt idx="124">
                  <c:v>124578</c:v>
                </c:pt>
                <c:pt idx="125">
                  <c:v>199190</c:v>
                </c:pt>
                <c:pt idx="126">
                  <c:v>248216</c:v>
                </c:pt>
                <c:pt idx="127">
                  <c:v>235458</c:v>
                </c:pt>
                <c:pt idx="128">
                  <c:v>131079</c:v>
                </c:pt>
                <c:pt idx="129">
                  <c:v>78697</c:v>
                </c:pt>
                <c:pt idx="130">
                  <c:v>91572</c:v>
                </c:pt>
                <c:pt idx="131">
                  <c:v>119232</c:v>
                </c:pt>
                <c:pt idx="132">
                  <c:v>108254</c:v>
                </c:pt>
                <c:pt idx="133">
                  <c:v>117361</c:v>
                </c:pt>
                <c:pt idx="134">
                  <c:v>162439</c:v>
                </c:pt>
                <c:pt idx="135">
                  <c:v>149939</c:v>
                </c:pt>
                <c:pt idx="136">
                  <c:v>106666</c:v>
                </c:pt>
                <c:pt idx="137">
                  <c:v>130902</c:v>
                </c:pt>
                <c:pt idx="138">
                  <c:v>207067</c:v>
                </c:pt>
                <c:pt idx="139">
                  <c:v>220185</c:v>
                </c:pt>
                <c:pt idx="140">
                  <c:v>228691</c:v>
                </c:pt>
                <c:pt idx="141">
                  <c:v>209451</c:v>
                </c:pt>
                <c:pt idx="142">
                  <c:v>196881</c:v>
                </c:pt>
                <c:pt idx="143">
                  <c:v>163707</c:v>
                </c:pt>
                <c:pt idx="144">
                  <c:v>116470</c:v>
                </c:pt>
                <c:pt idx="145">
                  <c:v>124990</c:v>
                </c:pt>
                <c:pt idx="146">
                  <c:v>140135</c:v>
                </c:pt>
                <c:pt idx="147">
                  <c:v>137522</c:v>
                </c:pt>
                <c:pt idx="148">
                  <c:v>139952</c:v>
                </c:pt>
                <c:pt idx="149">
                  <c:v>136457</c:v>
                </c:pt>
                <c:pt idx="150">
                  <c:v>119691</c:v>
                </c:pt>
                <c:pt idx="151">
                  <c:v>147439</c:v>
                </c:pt>
                <c:pt idx="152">
                  <c:v>203516</c:v>
                </c:pt>
                <c:pt idx="153">
                  <c:v>200333</c:v>
                </c:pt>
                <c:pt idx="154">
                  <c:v>206473</c:v>
                </c:pt>
                <c:pt idx="155">
                  <c:v>232393</c:v>
                </c:pt>
                <c:pt idx="156">
                  <c:v>291572</c:v>
                </c:pt>
                <c:pt idx="157">
                  <c:v>298512</c:v>
                </c:pt>
                <c:pt idx="158">
                  <c:v>302551</c:v>
                </c:pt>
                <c:pt idx="159">
                  <c:v>296102</c:v>
                </c:pt>
                <c:pt idx="160">
                  <c:v>247320</c:v>
                </c:pt>
                <c:pt idx="161">
                  <c:v>228141</c:v>
                </c:pt>
                <c:pt idx="162">
                  <c:v>219373</c:v>
                </c:pt>
                <c:pt idx="163">
                  <c:v>225366</c:v>
                </c:pt>
                <c:pt idx="164">
                  <c:v>219186</c:v>
                </c:pt>
                <c:pt idx="165">
                  <c:v>195603</c:v>
                </c:pt>
                <c:pt idx="166">
                  <c:v>227299</c:v>
                </c:pt>
                <c:pt idx="167">
                  <c:v>244950</c:v>
                </c:pt>
                <c:pt idx="168">
                  <c:v>203241</c:v>
                </c:pt>
                <c:pt idx="169">
                  <c:v>184423</c:v>
                </c:pt>
                <c:pt idx="170">
                  <c:v>181348</c:v>
                </c:pt>
                <c:pt idx="171">
                  <c:v>182089</c:v>
                </c:pt>
                <c:pt idx="172">
                  <c:v>207087</c:v>
                </c:pt>
                <c:pt idx="173">
                  <c:v>297889</c:v>
                </c:pt>
                <c:pt idx="174">
                  <c:v>282192</c:v>
                </c:pt>
                <c:pt idx="175">
                  <c:v>305919</c:v>
                </c:pt>
                <c:pt idx="176">
                  <c:v>328563</c:v>
                </c:pt>
                <c:pt idx="177">
                  <c:v>332358</c:v>
                </c:pt>
                <c:pt idx="178">
                  <c:v>267423</c:v>
                </c:pt>
                <c:pt idx="179">
                  <c:v>221897</c:v>
                </c:pt>
                <c:pt idx="180">
                  <c:v>254092</c:v>
                </c:pt>
                <c:pt idx="181">
                  <c:v>197154</c:v>
                </c:pt>
                <c:pt idx="182">
                  <c:v>159521</c:v>
                </c:pt>
                <c:pt idx="183">
                  <c:v>155578</c:v>
                </c:pt>
                <c:pt idx="184">
                  <c:v>169464</c:v>
                </c:pt>
                <c:pt idx="185">
                  <c:v>176170</c:v>
                </c:pt>
                <c:pt idx="186">
                  <c:v>206859</c:v>
                </c:pt>
                <c:pt idx="187">
                  <c:v>232120</c:v>
                </c:pt>
                <c:pt idx="188">
                  <c:v>226127</c:v>
                </c:pt>
                <c:pt idx="189">
                  <c:v>281406</c:v>
                </c:pt>
                <c:pt idx="190">
                  <c:v>361748</c:v>
                </c:pt>
                <c:pt idx="191">
                  <c:v>417216</c:v>
                </c:pt>
                <c:pt idx="192">
                  <c:v>420464</c:v>
                </c:pt>
                <c:pt idx="193">
                  <c:v>383519</c:v>
                </c:pt>
                <c:pt idx="194">
                  <c:v>447738</c:v>
                </c:pt>
                <c:pt idx="195">
                  <c:v>455535</c:v>
                </c:pt>
                <c:pt idx="196">
                  <c:v>419627</c:v>
                </c:pt>
                <c:pt idx="197">
                  <c:v>381391</c:v>
                </c:pt>
                <c:pt idx="198">
                  <c:v>373721</c:v>
                </c:pt>
                <c:pt idx="199">
                  <c:v>357611</c:v>
                </c:pt>
                <c:pt idx="200">
                  <c:v>340447</c:v>
                </c:pt>
                <c:pt idx="201">
                  <c:v>403208</c:v>
                </c:pt>
                <c:pt idx="202">
                  <c:v>366094</c:v>
                </c:pt>
                <c:pt idx="203">
                  <c:v>329702</c:v>
                </c:pt>
                <c:pt idx="204">
                  <c:v>322050</c:v>
                </c:pt>
                <c:pt idx="205">
                  <c:v>302991</c:v>
                </c:pt>
                <c:pt idx="206">
                  <c:v>246668</c:v>
                </c:pt>
                <c:pt idx="207">
                  <c:v>210431</c:v>
                </c:pt>
                <c:pt idx="208">
                  <c:v>238112</c:v>
                </c:pt>
                <c:pt idx="209">
                  <c:v>229022</c:v>
                </c:pt>
                <c:pt idx="210">
                  <c:v>234090</c:v>
                </c:pt>
                <c:pt idx="211">
                  <c:v>299567</c:v>
                </c:pt>
                <c:pt idx="212">
                  <c:v>338489</c:v>
                </c:pt>
                <c:pt idx="213">
                  <c:v>376510</c:v>
                </c:pt>
                <c:pt idx="214">
                  <c:v>396046</c:v>
                </c:pt>
                <c:pt idx="215">
                  <c:v>327052</c:v>
                </c:pt>
                <c:pt idx="216">
                  <c:v>301555</c:v>
                </c:pt>
                <c:pt idx="217">
                  <c:v>279809</c:v>
                </c:pt>
                <c:pt idx="218">
                  <c:v>246124</c:v>
                </c:pt>
                <c:pt idx="219">
                  <c:v>247437</c:v>
                </c:pt>
                <c:pt idx="220">
                  <c:v>213791</c:v>
                </c:pt>
                <c:pt idx="221">
                  <c:v>213140</c:v>
                </c:pt>
                <c:pt idx="222">
                  <c:v>265773</c:v>
                </c:pt>
                <c:pt idx="223">
                  <c:v>263270</c:v>
                </c:pt>
                <c:pt idx="224">
                  <c:v>268739</c:v>
                </c:pt>
                <c:pt idx="225">
                  <c:v>285055</c:v>
                </c:pt>
                <c:pt idx="226">
                  <c:v>266818</c:v>
                </c:pt>
                <c:pt idx="227">
                  <c:v>214603</c:v>
                </c:pt>
                <c:pt idx="228">
                  <c:v>213274</c:v>
                </c:pt>
                <c:pt idx="229">
                  <c:v>242083</c:v>
                </c:pt>
                <c:pt idx="230">
                  <c:v>211026</c:v>
                </c:pt>
                <c:pt idx="231">
                  <c:v>218976</c:v>
                </c:pt>
                <c:pt idx="232">
                  <c:v>203838</c:v>
                </c:pt>
                <c:pt idx="233">
                  <c:v>176718</c:v>
                </c:pt>
                <c:pt idx="234">
                  <c:v>166221</c:v>
                </c:pt>
                <c:pt idx="235">
                  <c:v>210623</c:v>
                </c:pt>
                <c:pt idx="236">
                  <c:v>301071</c:v>
                </c:pt>
                <c:pt idx="237">
                  <c:v>318126</c:v>
                </c:pt>
                <c:pt idx="238">
                  <c:v>326102</c:v>
                </c:pt>
                <c:pt idx="239">
                  <c:v>349066</c:v>
                </c:pt>
                <c:pt idx="240">
                  <c:v>315195</c:v>
                </c:pt>
                <c:pt idx="241">
                  <c:v>279045</c:v>
                </c:pt>
                <c:pt idx="242">
                  <c:v>253431</c:v>
                </c:pt>
                <c:pt idx="243">
                  <c:v>321583</c:v>
                </c:pt>
                <c:pt idx="244">
                  <c:v>308846</c:v>
                </c:pt>
                <c:pt idx="245">
                  <c:v>258115</c:v>
                </c:pt>
                <c:pt idx="246">
                  <c:v>188615</c:v>
                </c:pt>
                <c:pt idx="247">
                  <c:v>209586</c:v>
                </c:pt>
                <c:pt idx="248">
                  <c:v>177522</c:v>
                </c:pt>
                <c:pt idx="249">
                  <c:v>187227</c:v>
                </c:pt>
                <c:pt idx="250">
                  <c:v>273997</c:v>
                </c:pt>
                <c:pt idx="251">
                  <c:v>279976</c:v>
                </c:pt>
                <c:pt idx="252">
                  <c:v>286630</c:v>
                </c:pt>
                <c:pt idx="253">
                  <c:v>331874</c:v>
                </c:pt>
                <c:pt idx="254">
                  <c:v>327555</c:v>
                </c:pt>
                <c:pt idx="255">
                  <c:v>306682</c:v>
                </c:pt>
                <c:pt idx="256">
                  <c:v>251156</c:v>
                </c:pt>
                <c:pt idx="257">
                  <c:v>289388</c:v>
                </c:pt>
                <c:pt idx="258">
                  <c:v>312138</c:v>
                </c:pt>
                <c:pt idx="259">
                  <c:v>287871</c:v>
                </c:pt>
                <c:pt idx="260">
                  <c:v>268537</c:v>
                </c:pt>
                <c:pt idx="261">
                  <c:v>281509</c:v>
                </c:pt>
                <c:pt idx="262">
                  <c:v>217971</c:v>
                </c:pt>
                <c:pt idx="263">
                  <c:v>183133</c:v>
                </c:pt>
                <c:pt idx="264">
                  <c:v>262409</c:v>
                </c:pt>
                <c:pt idx="265">
                  <c:v>268933</c:v>
                </c:pt>
                <c:pt idx="266">
                  <c:v>266218</c:v>
                </c:pt>
                <c:pt idx="267">
                  <c:v>263270</c:v>
                </c:pt>
                <c:pt idx="268">
                  <c:v>247930</c:v>
                </c:pt>
                <c:pt idx="269">
                  <c:v>228842</c:v>
                </c:pt>
                <c:pt idx="270">
                  <c:v>256888</c:v>
                </c:pt>
                <c:pt idx="271">
                  <c:v>280831</c:v>
                </c:pt>
                <c:pt idx="272">
                  <c:v>261003</c:v>
                </c:pt>
                <c:pt idx="273">
                  <c:v>269412</c:v>
                </c:pt>
                <c:pt idx="274">
                  <c:v>306182</c:v>
                </c:pt>
                <c:pt idx="275">
                  <c:v>252979</c:v>
                </c:pt>
                <c:pt idx="276">
                  <c:v>177801</c:v>
                </c:pt>
                <c:pt idx="277">
                  <c:v>165241</c:v>
                </c:pt>
                <c:pt idx="278">
                  <c:v>218539</c:v>
                </c:pt>
                <c:pt idx="279">
                  <c:v>233876</c:v>
                </c:pt>
                <c:pt idx="280">
                  <c:v>231425</c:v>
                </c:pt>
                <c:pt idx="281">
                  <c:v>226310</c:v>
                </c:pt>
                <c:pt idx="282">
                  <c:v>172200</c:v>
                </c:pt>
                <c:pt idx="283">
                  <c:v>154469</c:v>
                </c:pt>
                <c:pt idx="284">
                  <c:v>179760</c:v>
                </c:pt>
                <c:pt idx="285">
                  <c:v>228273</c:v>
                </c:pt>
                <c:pt idx="286">
                  <c:v>227243</c:v>
                </c:pt>
                <c:pt idx="287">
                  <c:v>207541</c:v>
                </c:pt>
                <c:pt idx="288">
                  <c:v>200853</c:v>
                </c:pt>
                <c:pt idx="289">
                  <c:v>259216</c:v>
                </c:pt>
                <c:pt idx="290">
                  <c:v>211629</c:v>
                </c:pt>
                <c:pt idx="291">
                  <c:v>196316</c:v>
                </c:pt>
                <c:pt idx="292">
                  <c:v>194901</c:v>
                </c:pt>
                <c:pt idx="293">
                  <c:v>222291</c:v>
                </c:pt>
                <c:pt idx="294">
                  <c:v>179968</c:v>
                </c:pt>
                <c:pt idx="295">
                  <c:v>141821</c:v>
                </c:pt>
                <c:pt idx="296">
                  <c:v>175535</c:v>
                </c:pt>
                <c:pt idx="297">
                  <c:v>173490</c:v>
                </c:pt>
                <c:pt idx="298">
                  <c:v>174959</c:v>
                </c:pt>
                <c:pt idx="299">
                  <c:v>215986</c:v>
                </c:pt>
                <c:pt idx="300">
                  <c:v>235032</c:v>
                </c:pt>
                <c:pt idx="301">
                  <c:v>253278</c:v>
                </c:pt>
                <c:pt idx="302">
                  <c:v>254286</c:v>
                </c:pt>
                <c:pt idx="303">
                  <c:v>260708</c:v>
                </c:pt>
                <c:pt idx="304">
                  <c:v>229458</c:v>
                </c:pt>
                <c:pt idx="305">
                  <c:v>216916</c:v>
                </c:pt>
                <c:pt idx="306">
                  <c:v>250792</c:v>
                </c:pt>
                <c:pt idx="307">
                  <c:v>260883</c:v>
                </c:pt>
                <c:pt idx="308">
                  <c:v>241379</c:v>
                </c:pt>
                <c:pt idx="309">
                  <c:v>218963</c:v>
                </c:pt>
                <c:pt idx="310">
                  <c:v>231120</c:v>
                </c:pt>
                <c:pt idx="311">
                  <c:v>214042</c:v>
                </c:pt>
                <c:pt idx="312">
                  <c:v>232739</c:v>
                </c:pt>
                <c:pt idx="313">
                  <c:v>234892</c:v>
                </c:pt>
                <c:pt idx="314">
                  <c:v>254630</c:v>
                </c:pt>
                <c:pt idx="315">
                  <c:v>272937</c:v>
                </c:pt>
                <c:pt idx="316">
                  <c:v>219890</c:v>
                </c:pt>
                <c:pt idx="317">
                  <c:v>224906</c:v>
                </c:pt>
                <c:pt idx="318">
                  <c:v>207920</c:v>
                </c:pt>
                <c:pt idx="319">
                  <c:v>189922</c:v>
                </c:pt>
                <c:pt idx="320">
                  <c:v>223965</c:v>
                </c:pt>
                <c:pt idx="321">
                  <c:v>192495</c:v>
                </c:pt>
                <c:pt idx="322">
                  <c:v>241700</c:v>
                </c:pt>
                <c:pt idx="323">
                  <c:v>240070</c:v>
                </c:pt>
                <c:pt idx="324">
                  <c:v>172487</c:v>
                </c:pt>
                <c:pt idx="325">
                  <c:v>145963</c:v>
                </c:pt>
                <c:pt idx="326">
                  <c:v>183790</c:v>
                </c:pt>
                <c:pt idx="327">
                  <c:v>245372</c:v>
                </c:pt>
                <c:pt idx="328">
                  <c:v>235146</c:v>
                </c:pt>
                <c:pt idx="329">
                  <c:v>223233</c:v>
                </c:pt>
                <c:pt idx="330">
                  <c:v>174907</c:v>
                </c:pt>
                <c:pt idx="331">
                  <c:v>161730</c:v>
                </c:pt>
                <c:pt idx="332">
                  <c:v>150398</c:v>
                </c:pt>
                <c:pt idx="333">
                  <c:v>159220</c:v>
                </c:pt>
                <c:pt idx="334">
                  <c:v>185372</c:v>
                </c:pt>
                <c:pt idx="335">
                  <c:v>199423</c:v>
                </c:pt>
                <c:pt idx="336">
                  <c:v>211463</c:v>
                </c:pt>
                <c:pt idx="337">
                  <c:v>233308</c:v>
                </c:pt>
                <c:pt idx="338">
                  <c:v>216329</c:v>
                </c:pt>
                <c:pt idx="339">
                  <c:v>183432</c:v>
                </c:pt>
                <c:pt idx="340">
                  <c:v>180629</c:v>
                </c:pt>
                <c:pt idx="341">
                  <c:v>222520</c:v>
                </c:pt>
                <c:pt idx="342">
                  <c:v>228315</c:v>
                </c:pt>
                <c:pt idx="343">
                  <c:v>192573</c:v>
                </c:pt>
                <c:pt idx="344">
                  <c:v>196047</c:v>
                </c:pt>
                <c:pt idx="345">
                  <c:v>183379</c:v>
                </c:pt>
                <c:pt idx="346">
                  <c:v>146899</c:v>
                </c:pt>
                <c:pt idx="347">
                  <c:v>133227</c:v>
                </c:pt>
                <c:pt idx="348">
                  <c:v>140156</c:v>
                </c:pt>
                <c:pt idx="349">
                  <c:v>126417</c:v>
                </c:pt>
                <c:pt idx="350">
                  <c:v>164095</c:v>
                </c:pt>
                <c:pt idx="351">
                  <c:v>176934</c:v>
                </c:pt>
                <c:pt idx="352">
                  <c:v>183816</c:v>
                </c:pt>
                <c:pt idx="353">
                  <c:v>151997</c:v>
                </c:pt>
                <c:pt idx="354">
                  <c:v>144739</c:v>
                </c:pt>
                <c:pt idx="355">
                  <c:v>191988</c:v>
                </c:pt>
                <c:pt idx="356">
                  <c:v>201308</c:v>
                </c:pt>
                <c:pt idx="357">
                  <c:v>221815</c:v>
                </c:pt>
                <c:pt idx="358">
                  <c:v>233295</c:v>
                </c:pt>
                <c:pt idx="359">
                  <c:v>203537</c:v>
                </c:pt>
                <c:pt idx="360">
                  <c:v>164898</c:v>
                </c:pt>
                <c:pt idx="361">
                  <c:v>159831</c:v>
                </c:pt>
                <c:pt idx="362">
                  <c:v>197967</c:v>
                </c:pt>
                <c:pt idx="363">
                  <c:v>171226</c:v>
                </c:pt>
                <c:pt idx="364">
                  <c:v>15449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96</c:v>
                </c:pt>
                <c:pt idx="1">
                  <c:v>382</c:v>
                </c:pt>
                <c:pt idx="2">
                  <c:v>327</c:v>
                </c:pt>
                <c:pt idx="3">
                  <c:v>350</c:v>
                </c:pt>
                <c:pt idx="4">
                  <c:v>384</c:v>
                </c:pt>
                <c:pt idx="5">
                  <c:v>332</c:v>
                </c:pt>
                <c:pt idx="6">
                  <c:v>327</c:v>
                </c:pt>
                <c:pt idx="7">
                  <c:v>303</c:v>
                </c:pt>
                <c:pt idx="8">
                  <c:v>314</c:v>
                </c:pt>
                <c:pt idx="9">
                  <c:v>336</c:v>
                </c:pt>
                <c:pt idx="10">
                  <c:v>291</c:v>
                </c:pt>
                <c:pt idx="11">
                  <c:v>320</c:v>
                </c:pt>
                <c:pt idx="12">
                  <c:v>326</c:v>
                </c:pt>
                <c:pt idx="13">
                  <c:v>312</c:v>
                </c:pt>
                <c:pt idx="14">
                  <c:v>334</c:v>
                </c:pt>
                <c:pt idx="15">
                  <c:v>372</c:v>
                </c:pt>
                <c:pt idx="16">
                  <c:v>391</c:v>
                </c:pt>
                <c:pt idx="17">
                  <c:v>414</c:v>
                </c:pt>
                <c:pt idx="18">
                  <c:v>467</c:v>
                </c:pt>
                <c:pt idx="19">
                  <c:v>499</c:v>
                </c:pt>
                <c:pt idx="20">
                  <c:v>501</c:v>
                </c:pt>
                <c:pt idx="21">
                  <c:v>473</c:v>
                </c:pt>
                <c:pt idx="22">
                  <c:v>470</c:v>
                </c:pt>
                <c:pt idx="23">
                  <c:v>455</c:v>
                </c:pt>
                <c:pt idx="24">
                  <c:v>414</c:v>
                </c:pt>
                <c:pt idx="25">
                  <c:v>394</c:v>
                </c:pt>
                <c:pt idx="26">
                  <c:v>411</c:v>
                </c:pt>
                <c:pt idx="27">
                  <c:v>417</c:v>
                </c:pt>
                <c:pt idx="28">
                  <c:v>404</c:v>
                </c:pt>
                <c:pt idx="29">
                  <c:v>435</c:v>
                </c:pt>
                <c:pt idx="30">
                  <c:v>418</c:v>
                </c:pt>
                <c:pt idx="31">
                  <c:v>397</c:v>
                </c:pt>
                <c:pt idx="32">
                  <c:v>391</c:v>
                </c:pt>
                <c:pt idx="33">
                  <c:v>383</c:v>
                </c:pt>
                <c:pt idx="34">
                  <c:v>357</c:v>
                </c:pt>
                <c:pt idx="35">
                  <c:v>317</c:v>
                </c:pt>
                <c:pt idx="36">
                  <c:v>351</c:v>
                </c:pt>
                <c:pt idx="37">
                  <c:v>370</c:v>
                </c:pt>
                <c:pt idx="38">
                  <c:v>381</c:v>
                </c:pt>
                <c:pt idx="39">
                  <c:v>337</c:v>
                </c:pt>
                <c:pt idx="40">
                  <c:v>364</c:v>
                </c:pt>
                <c:pt idx="41">
                  <c:v>372</c:v>
                </c:pt>
                <c:pt idx="42">
                  <c:v>337</c:v>
                </c:pt>
                <c:pt idx="43">
                  <c:v>278</c:v>
                </c:pt>
                <c:pt idx="44">
                  <c:v>254</c:v>
                </c:pt>
                <c:pt idx="45">
                  <c:v>288</c:v>
                </c:pt>
                <c:pt idx="46">
                  <c:v>343</c:v>
                </c:pt>
                <c:pt idx="47">
                  <c:v>357</c:v>
                </c:pt>
                <c:pt idx="48">
                  <c:v>372</c:v>
                </c:pt>
                <c:pt idx="49">
                  <c:v>405</c:v>
                </c:pt>
                <c:pt idx="50">
                  <c:v>412</c:v>
                </c:pt>
                <c:pt idx="51">
                  <c:v>380</c:v>
                </c:pt>
                <c:pt idx="52">
                  <c:v>492</c:v>
                </c:pt>
                <c:pt idx="53">
                  <c:v>437</c:v>
                </c:pt>
                <c:pt idx="54">
                  <c:v>394</c:v>
                </c:pt>
                <c:pt idx="55">
                  <c:v>367</c:v>
                </c:pt>
                <c:pt idx="56">
                  <c:v>433</c:v>
                </c:pt>
                <c:pt idx="57">
                  <c:v>480</c:v>
                </c:pt>
                <c:pt idx="58">
                  <c:v>443</c:v>
                </c:pt>
                <c:pt idx="59">
                  <c:v>445</c:v>
                </c:pt>
                <c:pt idx="60">
                  <c:v>446</c:v>
                </c:pt>
                <c:pt idx="61">
                  <c:v>432</c:v>
                </c:pt>
                <c:pt idx="62">
                  <c:v>406</c:v>
                </c:pt>
                <c:pt idx="63">
                  <c:v>400</c:v>
                </c:pt>
                <c:pt idx="64">
                  <c:v>429</c:v>
                </c:pt>
                <c:pt idx="65">
                  <c:v>400</c:v>
                </c:pt>
                <c:pt idx="66">
                  <c:v>431</c:v>
                </c:pt>
                <c:pt idx="67">
                  <c:v>447</c:v>
                </c:pt>
                <c:pt idx="68">
                  <c:v>363</c:v>
                </c:pt>
                <c:pt idx="69">
                  <c:v>325</c:v>
                </c:pt>
                <c:pt idx="70">
                  <c:v>334</c:v>
                </c:pt>
                <c:pt idx="71">
                  <c:v>312</c:v>
                </c:pt>
                <c:pt idx="72">
                  <c:v>322</c:v>
                </c:pt>
                <c:pt idx="73">
                  <c:v>389</c:v>
                </c:pt>
                <c:pt idx="74">
                  <c:v>368</c:v>
                </c:pt>
                <c:pt idx="75">
                  <c:v>102</c:v>
                </c:pt>
                <c:pt idx="76">
                  <c:v>-103</c:v>
                </c:pt>
                <c:pt idx="77">
                  <c:v>-49</c:v>
                </c:pt>
                <c:pt idx="78">
                  <c:v>-67</c:v>
                </c:pt>
                <c:pt idx="79">
                  <c:v>-79</c:v>
                </c:pt>
                <c:pt idx="80">
                  <c:v>205</c:v>
                </c:pt>
                <c:pt idx="81">
                  <c:v>348</c:v>
                </c:pt>
                <c:pt idx="82">
                  <c:v>335</c:v>
                </c:pt>
                <c:pt idx="83">
                  <c:v>315</c:v>
                </c:pt>
                <c:pt idx="84">
                  <c:v>308</c:v>
                </c:pt>
                <c:pt idx="85">
                  <c:v>388</c:v>
                </c:pt>
                <c:pt idx="86">
                  <c:v>439</c:v>
                </c:pt>
                <c:pt idx="87">
                  <c:v>420</c:v>
                </c:pt>
                <c:pt idx="88">
                  <c:v>400</c:v>
                </c:pt>
                <c:pt idx="89">
                  <c:v>437</c:v>
                </c:pt>
                <c:pt idx="90">
                  <c:v>382</c:v>
                </c:pt>
                <c:pt idx="91">
                  <c:v>357</c:v>
                </c:pt>
                <c:pt idx="92">
                  <c:v>365</c:v>
                </c:pt>
                <c:pt idx="93">
                  <c:v>372</c:v>
                </c:pt>
                <c:pt idx="94">
                  <c:v>377</c:v>
                </c:pt>
                <c:pt idx="95">
                  <c:v>406</c:v>
                </c:pt>
                <c:pt idx="96">
                  <c:v>405</c:v>
                </c:pt>
                <c:pt idx="97">
                  <c:v>422</c:v>
                </c:pt>
                <c:pt idx="98">
                  <c:v>323</c:v>
                </c:pt>
                <c:pt idx="99">
                  <c:v>329</c:v>
                </c:pt>
                <c:pt idx="100">
                  <c:v>424</c:v>
                </c:pt>
                <c:pt idx="101">
                  <c:v>466</c:v>
                </c:pt>
                <c:pt idx="102">
                  <c:v>450</c:v>
                </c:pt>
                <c:pt idx="103">
                  <c:v>441</c:v>
                </c:pt>
                <c:pt idx="104">
                  <c:v>507</c:v>
                </c:pt>
                <c:pt idx="105">
                  <c:v>483</c:v>
                </c:pt>
                <c:pt idx="106">
                  <c:v>437</c:v>
                </c:pt>
                <c:pt idx="107">
                  <c:v>425</c:v>
                </c:pt>
                <c:pt idx="108">
                  <c:v>450</c:v>
                </c:pt>
                <c:pt idx="109">
                  <c:v>400</c:v>
                </c:pt>
                <c:pt idx="110">
                  <c:v>405</c:v>
                </c:pt>
                <c:pt idx="111">
                  <c:v>411</c:v>
                </c:pt>
                <c:pt idx="112">
                  <c:v>439</c:v>
                </c:pt>
                <c:pt idx="113">
                  <c:v>397</c:v>
                </c:pt>
                <c:pt idx="114">
                  <c:v>396</c:v>
                </c:pt>
                <c:pt idx="115">
                  <c:v>422</c:v>
                </c:pt>
                <c:pt idx="116">
                  <c:v>446</c:v>
                </c:pt>
                <c:pt idx="117">
                  <c:v>432</c:v>
                </c:pt>
                <c:pt idx="118">
                  <c:v>423</c:v>
                </c:pt>
                <c:pt idx="119">
                  <c:v>406</c:v>
                </c:pt>
                <c:pt idx="120">
                  <c:v>357</c:v>
                </c:pt>
                <c:pt idx="121">
                  <c:v>396</c:v>
                </c:pt>
                <c:pt idx="122">
                  <c:v>398</c:v>
                </c:pt>
                <c:pt idx="123">
                  <c:v>454</c:v>
                </c:pt>
                <c:pt idx="124">
                  <c:v>432</c:v>
                </c:pt>
                <c:pt idx="125">
                  <c:v>348</c:v>
                </c:pt>
                <c:pt idx="126">
                  <c:v>362</c:v>
                </c:pt>
                <c:pt idx="127">
                  <c:v>403</c:v>
                </c:pt>
                <c:pt idx="128">
                  <c:v>358</c:v>
                </c:pt>
                <c:pt idx="129">
                  <c:v>434</c:v>
                </c:pt>
                <c:pt idx="130">
                  <c:v>347</c:v>
                </c:pt>
                <c:pt idx="131">
                  <c:v>378</c:v>
                </c:pt>
                <c:pt idx="132">
                  <c:v>349</c:v>
                </c:pt>
                <c:pt idx="133">
                  <c:v>406</c:v>
                </c:pt>
                <c:pt idx="134">
                  <c:v>409</c:v>
                </c:pt>
                <c:pt idx="135">
                  <c:v>392</c:v>
                </c:pt>
                <c:pt idx="136">
                  <c:v>380</c:v>
                </c:pt>
                <c:pt idx="137">
                  <c:v>294</c:v>
                </c:pt>
                <c:pt idx="138">
                  <c:v>254</c:v>
                </c:pt>
                <c:pt idx="139">
                  <c:v>307</c:v>
                </c:pt>
                <c:pt idx="140">
                  <c:v>353</c:v>
                </c:pt>
                <c:pt idx="141">
                  <c:v>370</c:v>
                </c:pt>
                <c:pt idx="142">
                  <c:v>404</c:v>
                </c:pt>
                <c:pt idx="143">
                  <c:v>386</c:v>
                </c:pt>
                <c:pt idx="144">
                  <c:v>409</c:v>
                </c:pt>
                <c:pt idx="145">
                  <c:v>417</c:v>
                </c:pt>
                <c:pt idx="146">
                  <c:v>401</c:v>
                </c:pt>
                <c:pt idx="147">
                  <c:v>438</c:v>
                </c:pt>
                <c:pt idx="148">
                  <c:v>392</c:v>
                </c:pt>
                <c:pt idx="149">
                  <c:v>257</c:v>
                </c:pt>
                <c:pt idx="150">
                  <c:v>270</c:v>
                </c:pt>
                <c:pt idx="151">
                  <c:v>256</c:v>
                </c:pt>
                <c:pt idx="152">
                  <c:v>262</c:v>
                </c:pt>
                <c:pt idx="153">
                  <c:v>253</c:v>
                </c:pt>
                <c:pt idx="154">
                  <c:v>246</c:v>
                </c:pt>
                <c:pt idx="155">
                  <c:v>266</c:v>
                </c:pt>
                <c:pt idx="156">
                  <c:v>262</c:v>
                </c:pt>
                <c:pt idx="157">
                  <c:v>247</c:v>
                </c:pt>
                <c:pt idx="158">
                  <c:v>226</c:v>
                </c:pt>
                <c:pt idx="159">
                  <c:v>236</c:v>
                </c:pt>
                <c:pt idx="160">
                  <c:v>253</c:v>
                </c:pt>
                <c:pt idx="161">
                  <c:v>225</c:v>
                </c:pt>
                <c:pt idx="162">
                  <c:v>240</c:v>
                </c:pt>
                <c:pt idx="163">
                  <c:v>239</c:v>
                </c:pt>
                <c:pt idx="164">
                  <c:v>237</c:v>
                </c:pt>
                <c:pt idx="165">
                  <c:v>163</c:v>
                </c:pt>
                <c:pt idx="166">
                  <c:v>211</c:v>
                </c:pt>
                <c:pt idx="167">
                  <c:v>389</c:v>
                </c:pt>
                <c:pt idx="168">
                  <c:v>291</c:v>
                </c:pt>
                <c:pt idx="169">
                  <c:v>190</c:v>
                </c:pt>
                <c:pt idx="170">
                  <c:v>194</c:v>
                </c:pt>
                <c:pt idx="171">
                  <c:v>219</c:v>
                </c:pt>
                <c:pt idx="172">
                  <c:v>192</c:v>
                </c:pt>
                <c:pt idx="173">
                  <c:v>160</c:v>
                </c:pt>
                <c:pt idx="174">
                  <c:v>181</c:v>
                </c:pt>
                <c:pt idx="175">
                  <c:v>169</c:v>
                </c:pt>
                <c:pt idx="176">
                  <c:v>188</c:v>
                </c:pt>
                <c:pt idx="177">
                  <c:v>174</c:v>
                </c:pt>
                <c:pt idx="178">
                  <c:v>171</c:v>
                </c:pt>
                <c:pt idx="179">
                  <c:v>173</c:v>
                </c:pt>
                <c:pt idx="180">
                  <c:v>161</c:v>
                </c:pt>
                <c:pt idx="181">
                  <c:v>167</c:v>
                </c:pt>
                <c:pt idx="182">
                  <c:v>190</c:v>
                </c:pt>
                <c:pt idx="183">
                  <c:v>216</c:v>
                </c:pt>
                <c:pt idx="184">
                  <c:v>232</c:v>
                </c:pt>
                <c:pt idx="185">
                  <c:v>239</c:v>
                </c:pt>
                <c:pt idx="186">
                  <c:v>216</c:v>
                </c:pt>
                <c:pt idx="187">
                  <c:v>193</c:v>
                </c:pt>
                <c:pt idx="188">
                  <c:v>211</c:v>
                </c:pt>
                <c:pt idx="189">
                  <c:v>200</c:v>
                </c:pt>
                <c:pt idx="190">
                  <c:v>232</c:v>
                </c:pt>
                <c:pt idx="191">
                  <c:v>219</c:v>
                </c:pt>
                <c:pt idx="192">
                  <c:v>223</c:v>
                </c:pt>
                <c:pt idx="193">
                  <c:v>364</c:v>
                </c:pt>
                <c:pt idx="194">
                  <c:v>473</c:v>
                </c:pt>
                <c:pt idx="195">
                  <c:v>520</c:v>
                </c:pt>
                <c:pt idx="196">
                  <c:v>504</c:v>
                </c:pt>
                <c:pt idx="197">
                  <c:v>473</c:v>
                </c:pt>
                <c:pt idx="198">
                  <c:v>452</c:v>
                </c:pt>
                <c:pt idx="199">
                  <c:v>417</c:v>
                </c:pt>
                <c:pt idx="200">
                  <c:v>399</c:v>
                </c:pt>
                <c:pt idx="201">
                  <c:v>411</c:v>
                </c:pt>
                <c:pt idx="202">
                  <c:v>356</c:v>
                </c:pt>
                <c:pt idx="203">
                  <c:v>307</c:v>
                </c:pt>
                <c:pt idx="204">
                  <c:v>318</c:v>
                </c:pt>
                <c:pt idx="205">
                  <c:v>245</c:v>
                </c:pt>
                <c:pt idx="206">
                  <c:v>289</c:v>
                </c:pt>
                <c:pt idx="207">
                  <c:v>279</c:v>
                </c:pt>
                <c:pt idx="208">
                  <c:v>267</c:v>
                </c:pt>
                <c:pt idx="209">
                  <c:v>267</c:v>
                </c:pt>
                <c:pt idx="210">
                  <c:v>268</c:v>
                </c:pt>
                <c:pt idx="211">
                  <c:v>255</c:v>
                </c:pt>
                <c:pt idx="212">
                  <c:v>266</c:v>
                </c:pt>
                <c:pt idx="213">
                  <c:v>293</c:v>
                </c:pt>
                <c:pt idx="214">
                  <c:v>370</c:v>
                </c:pt>
                <c:pt idx="215">
                  <c:v>359</c:v>
                </c:pt>
                <c:pt idx="216">
                  <c:v>326</c:v>
                </c:pt>
                <c:pt idx="217">
                  <c:v>309</c:v>
                </c:pt>
                <c:pt idx="218">
                  <c:v>303</c:v>
                </c:pt>
                <c:pt idx="219">
                  <c:v>335</c:v>
                </c:pt>
                <c:pt idx="220">
                  <c:v>408</c:v>
                </c:pt>
                <c:pt idx="221">
                  <c:v>444</c:v>
                </c:pt>
                <c:pt idx="222">
                  <c:v>392</c:v>
                </c:pt>
                <c:pt idx="223">
                  <c:v>375</c:v>
                </c:pt>
                <c:pt idx="224">
                  <c:v>383</c:v>
                </c:pt>
                <c:pt idx="225">
                  <c:v>318</c:v>
                </c:pt>
                <c:pt idx="226">
                  <c:v>326</c:v>
                </c:pt>
                <c:pt idx="227">
                  <c:v>406</c:v>
                </c:pt>
                <c:pt idx="228">
                  <c:v>462</c:v>
                </c:pt>
                <c:pt idx="229">
                  <c:v>401</c:v>
                </c:pt>
                <c:pt idx="230">
                  <c:v>339</c:v>
                </c:pt>
                <c:pt idx="231">
                  <c:v>368</c:v>
                </c:pt>
                <c:pt idx="232">
                  <c:v>354</c:v>
                </c:pt>
                <c:pt idx="233">
                  <c:v>353</c:v>
                </c:pt>
                <c:pt idx="234">
                  <c:v>373</c:v>
                </c:pt>
                <c:pt idx="235">
                  <c:v>372</c:v>
                </c:pt>
                <c:pt idx="236">
                  <c:v>341</c:v>
                </c:pt>
                <c:pt idx="237">
                  <c:v>362</c:v>
                </c:pt>
                <c:pt idx="238">
                  <c:v>326</c:v>
                </c:pt>
                <c:pt idx="239">
                  <c:v>203</c:v>
                </c:pt>
                <c:pt idx="240">
                  <c:v>53</c:v>
                </c:pt>
                <c:pt idx="241">
                  <c:v>126</c:v>
                </c:pt>
                <c:pt idx="242">
                  <c:v>234</c:v>
                </c:pt>
                <c:pt idx="243">
                  <c:v>261</c:v>
                </c:pt>
                <c:pt idx="244">
                  <c:v>221</c:v>
                </c:pt>
                <c:pt idx="245">
                  <c:v>226</c:v>
                </c:pt>
                <c:pt idx="246">
                  <c:v>225</c:v>
                </c:pt>
                <c:pt idx="247">
                  <c:v>292</c:v>
                </c:pt>
                <c:pt idx="248">
                  <c:v>382</c:v>
                </c:pt>
                <c:pt idx="249">
                  <c:v>402</c:v>
                </c:pt>
                <c:pt idx="250">
                  <c:v>415</c:v>
                </c:pt>
                <c:pt idx="251">
                  <c:v>430</c:v>
                </c:pt>
                <c:pt idx="252">
                  <c:v>411</c:v>
                </c:pt>
                <c:pt idx="253">
                  <c:v>364</c:v>
                </c:pt>
                <c:pt idx="254">
                  <c:v>270</c:v>
                </c:pt>
                <c:pt idx="255">
                  <c:v>242</c:v>
                </c:pt>
                <c:pt idx="256">
                  <c:v>493</c:v>
                </c:pt>
                <c:pt idx="257">
                  <c:v>464</c:v>
                </c:pt>
                <c:pt idx="258">
                  <c:v>406</c:v>
                </c:pt>
                <c:pt idx="259">
                  <c:v>423</c:v>
                </c:pt>
                <c:pt idx="260">
                  <c:v>417</c:v>
                </c:pt>
                <c:pt idx="261">
                  <c:v>440</c:v>
                </c:pt>
                <c:pt idx="262">
                  <c:v>449</c:v>
                </c:pt>
                <c:pt idx="263">
                  <c:v>433</c:v>
                </c:pt>
                <c:pt idx="264">
                  <c:v>426</c:v>
                </c:pt>
                <c:pt idx="265">
                  <c:v>429</c:v>
                </c:pt>
                <c:pt idx="266">
                  <c:v>362</c:v>
                </c:pt>
                <c:pt idx="267">
                  <c:v>378</c:v>
                </c:pt>
                <c:pt idx="268">
                  <c:v>408</c:v>
                </c:pt>
                <c:pt idx="269">
                  <c:v>429</c:v>
                </c:pt>
                <c:pt idx="270">
                  <c:v>457</c:v>
                </c:pt>
                <c:pt idx="271">
                  <c:v>329</c:v>
                </c:pt>
                <c:pt idx="272">
                  <c:v>390</c:v>
                </c:pt>
                <c:pt idx="273">
                  <c:v>359</c:v>
                </c:pt>
                <c:pt idx="274">
                  <c:v>383</c:v>
                </c:pt>
                <c:pt idx="275">
                  <c:v>383</c:v>
                </c:pt>
                <c:pt idx="276">
                  <c:v>463</c:v>
                </c:pt>
                <c:pt idx="277">
                  <c:v>456</c:v>
                </c:pt>
                <c:pt idx="278">
                  <c:v>461</c:v>
                </c:pt>
                <c:pt idx="279">
                  <c:v>459</c:v>
                </c:pt>
                <c:pt idx="280">
                  <c:v>489</c:v>
                </c:pt>
                <c:pt idx="281">
                  <c:v>469</c:v>
                </c:pt>
                <c:pt idx="282">
                  <c:v>452</c:v>
                </c:pt>
                <c:pt idx="283">
                  <c:v>443</c:v>
                </c:pt>
                <c:pt idx="284">
                  <c:v>447</c:v>
                </c:pt>
                <c:pt idx="285">
                  <c:v>454</c:v>
                </c:pt>
                <c:pt idx="286">
                  <c:v>460</c:v>
                </c:pt>
                <c:pt idx="287">
                  <c:v>436</c:v>
                </c:pt>
                <c:pt idx="288">
                  <c:v>418</c:v>
                </c:pt>
                <c:pt idx="289">
                  <c:v>421</c:v>
                </c:pt>
                <c:pt idx="290">
                  <c:v>415</c:v>
                </c:pt>
                <c:pt idx="291">
                  <c:v>432</c:v>
                </c:pt>
                <c:pt idx="292">
                  <c:v>489</c:v>
                </c:pt>
                <c:pt idx="293">
                  <c:v>502</c:v>
                </c:pt>
                <c:pt idx="294">
                  <c:v>479</c:v>
                </c:pt>
                <c:pt idx="295">
                  <c:v>466</c:v>
                </c:pt>
                <c:pt idx="296">
                  <c:v>445</c:v>
                </c:pt>
                <c:pt idx="297">
                  <c:v>423</c:v>
                </c:pt>
                <c:pt idx="298">
                  <c:v>406</c:v>
                </c:pt>
                <c:pt idx="299">
                  <c:v>365</c:v>
                </c:pt>
                <c:pt idx="300">
                  <c:v>352</c:v>
                </c:pt>
                <c:pt idx="301">
                  <c:v>362</c:v>
                </c:pt>
                <c:pt idx="302">
                  <c:v>348</c:v>
                </c:pt>
                <c:pt idx="303">
                  <c:v>354</c:v>
                </c:pt>
                <c:pt idx="304">
                  <c:v>407</c:v>
                </c:pt>
                <c:pt idx="305">
                  <c:v>396</c:v>
                </c:pt>
                <c:pt idx="306">
                  <c:v>347</c:v>
                </c:pt>
                <c:pt idx="307">
                  <c:v>359</c:v>
                </c:pt>
                <c:pt idx="308">
                  <c:v>345</c:v>
                </c:pt>
                <c:pt idx="309">
                  <c:v>348</c:v>
                </c:pt>
                <c:pt idx="310">
                  <c:v>363</c:v>
                </c:pt>
                <c:pt idx="311">
                  <c:v>357</c:v>
                </c:pt>
                <c:pt idx="312">
                  <c:v>366</c:v>
                </c:pt>
                <c:pt idx="313">
                  <c:v>320</c:v>
                </c:pt>
                <c:pt idx="314">
                  <c:v>236</c:v>
                </c:pt>
                <c:pt idx="315">
                  <c:v>284</c:v>
                </c:pt>
                <c:pt idx="316">
                  <c:v>219</c:v>
                </c:pt>
                <c:pt idx="317">
                  <c:v>244</c:v>
                </c:pt>
                <c:pt idx="318">
                  <c:v>251</c:v>
                </c:pt>
                <c:pt idx="319">
                  <c:v>243</c:v>
                </c:pt>
                <c:pt idx="320">
                  <c:v>228</c:v>
                </c:pt>
                <c:pt idx="321">
                  <c:v>278</c:v>
                </c:pt>
                <c:pt idx="322">
                  <c:v>273</c:v>
                </c:pt>
                <c:pt idx="323">
                  <c:v>277</c:v>
                </c:pt>
                <c:pt idx="324">
                  <c:v>309</c:v>
                </c:pt>
                <c:pt idx="325">
                  <c:v>297</c:v>
                </c:pt>
                <c:pt idx="326">
                  <c:v>320</c:v>
                </c:pt>
                <c:pt idx="327">
                  <c:v>340</c:v>
                </c:pt>
                <c:pt idx="328">
                  <c:v>322</c:v>
                </c:pt>
                <c:pt idx="329">
                  <c:v>319</c:v>
                </c:pt>
                <c:pt idx="330">
                  <c:v>323</c:v>
                </c:pt>
                <c:pt idx="331">
                  <c:v>313</c:v>
                </c:pt>
                <c:pt idx="332">
                  <c:v>299</c:v>
                </c:pt>
                <c:pt idx="333">
                  <c:v>260</c:v>
                </c:pt>
                <c:pt idx="334">
                  <c:v>255</c:v>
                </c:pt>
                <c:pt idx="335">
                  <c:v>240</c:v>
                </c:pt>
                <c:pt idx="336">
                  <c:v>240</c:v>
                </c:pt>
                <c:pt idx="337">
                  <c:v>256</c:v>
                </c:pt>
                <c:pt idx="338">
                  <c:v>294</c:v>
                </c:pt>
                <c:pt idx="339">
                  <c:v>253</c:v>
                </c:pt>
                <c:pt idx="340">
                  <c:v>268</c:v>
                </c:pt>
                <c:pt idx="341">
                  <c:v>283</c:v>
                </c:pt>
                <c:pt idx="342">
                  <c:v>252</c:v>
                </c:pt>
                <c:pt idx="343">
                  <c:v>279</c:v>
                </c:pt>
                <c:pt idx="344">
                  <c:v>294</c:v>
                </c:pt>
                <c:pt idx="345">
                  <c:v>272</c:v>
                </c:pt>
                <c:pt idx="346">
                  <c:v>177</c:v>
                </c:pt>
                <c:pt idx="347">
                  <c:v>172</c:v>
                </c:pt>
                <c:pt idx="348">
                  <c:v>183</c:v>
                </c:pt>
                <c:pt idx="349">
                  <c:v>198</c:v>
                </c:pt>
                <c:pt idx="350">
                  <c:v>190</c:v>
                </c:pt>
                <c:pt idx="351">
                  <c:v>184</c:v>
                </c:pt>
                <c:pt idx="352">
                  <c:v>184</c:v>
                </c:pt>
                <c:pt idx="353">
                  <c:v>165</c:v>
                </c:pt>
                <c:pt idx="354">
                  <c:v>131</c:v>
                </c:pt>
                <c:pt idx="355">
                  <c:v>108</c:v>
                </c:pt>
                <c:pt idx="356">
                  <c:v>90</c:v>
                </c:pt>
                <c:pt idx="357">
                  <c:v>101</c:v>
                </c:pt>
                <c:pt idx="358">
                  <c:v>58</c:v>
                </c:pt>
                <c:pt idx="359">
                  <c:v>58</c:v>
                </c:pt>
                <c:pt idx="360">
                  <c:v>50</c:v>
                </c:pt>
                <c:pt idx="361">
                  <c:v>107</c:v>
                </c:pt>
                <c:pt idx="362">
                  <c:v>380</c:v>
                </c:pt>
                <c:pt idx="363">
                  <c:v>332</c:v>
                </c:pt>
                <c:pt idx="364">
                  <c:v>319</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54644</c:v>
                </c:pt>
                <c:pt idx="1">
                  <c:v>54624</c:v>
                </c:pt>
                <c:pt idx="2">
                  <c:v>54582</c:v>
                </c:pt>
                <c:pt idx="3">
                  <c:v>54507</c:v>
                </c:pt>
                <c:pt idx="4">
                  <c:v>54478</c:v>
                </c:pt>
                <c:pt idx="5">
                  <c:v>54493</c:v>
                </c:pt>
                <c:pt idx="6">
                  <c:v>54570</c:v>
                </c:pt>
                <c:pt idx="7">
                  <c:v>54515</c:v>
                </c:pt>
                <c:pt idx="8">
                  <c:v>41237</c:v>
                </c:pt>
                <c:pt idx="9">
                  <c:v>26448</c:v>
                </c:pt>
                <c:pt idx="10">
                  <c:v>26538</c:v>
                </c:pt>
                <c:pt idx="11">
                  <c:v>33340</c:v>
                </c:pt>
                <c:pt idx="12">
                  <c:v>53063</c:v>
                </c:pt>
                <c:pt idx="13">
                  <c:v>54328</c:v>
                </c:pt>
                <c:pt idx="14">
                  <c:v>54288</c:v>
                </c:pt>
                <c:pt idx="15">
                  <c:v>54367</c:v>
                </c:pt>
                <c:pt idx="16">
                  <c:v>54358</c:v>
                </c:pt>
                <c:pt idx="17">
                  <c:v>54334</c:v>
                </c:pt>
                <c:pt idx="18">
                  <c:v>54313</c:v>
                </c:pt>
                <c:pt idx="19">
                  <c:v>54397</c:v>
                </c:pt>
                <c:pt idx="20">
                  <c:v>54388</c:v>
                </c:pt>
                <c:pt idx="21">
                  <c:v>54345</c:v>
                </c:pt>
                <c:pt idx="22">
                  <c:v>54342</c:v>
                </c:pt>
                <c:pt idx="23">
                  <c:v>54308</c:v>
                </c:pt>
                <c:pt idx="24">
                  <c:v>54302</c:v>
                </c:pt>
                <c:pt idx="25">
                  <c:v>54358</c:v>
                </c:pt>
                <c:pt idx="26">
                  <c:v>54332</c:v>
                </c:pt>
                <c:pt idx="27">
                  <c:v>54354</c:v>
                </c:pt>
                <c:pt idx="28">
                  <c:v>54296</c:v>
                </c:pt>
                <c:pt idx="29">
                  <c:v>54192</c:v>
                </c:pt>
                <c:pt idx="30">
                  <c:v>54193</c:v>
                </c:pt>
                <c:pt idx="31">
                  <c:v>54166</c:v>
                </c:pt>
                <c:pt idx="32">
                  <c:v>51826</c:v>
                </c:pt>
                <c:pt idx="33">
                  <c:v>54013</c:v>
                </c:pt>
                <c:pt idx="34">
                  <c:v>53951</c:v>
                </c:pt>
                <c:pt idx="35">
                  <c:v>53961</c:v>
                </c:pt>
                <c:pt idx="36">
                  <c:v>51777</c:v>
                </c:pt>
                <c:pt idx="37">
                  <c:v>54016</c:v>
                </c:pt>
                <c:pt idx="38">
                  <c:v>53992</c:v>
                </c:pt>
                <c:pt idx="39">
                  <c:v>53938</c:v>
                </c:pt>
                <c:pt idx="40">
                  <c:v>53877</c:v>
                </c:pt>
                <c:pt idx="41">
                  <c:v>53845</c:v>
                </c:pt>
                <c:pt idx="42">
                  <c:v>53862</c:v>
                </c:pt>
                <c:pt idx="43">
                  <c:v>53856</c:v>
                </c:pt>
                <c:pt idx="44">
                  <c:v>53843</c:v>
                </c:pt>
                <c:pt idx="45">
                  <c:v>53808</c:v>
                </c:pt>
                <c:pt idx="46">
                  <c:v>53781</c:v>
                </c:pt>
                <c:pt idx="47">
                  <c:v>53725</c:v>
                </c:pt>
                <c:pt idx="48">
                  <c:v>53759</c:v>
                </c:pt>
                <c:pt idx="49">
                  <c:v>53779</c:v>
                </c:pt>
                <c:pt idx="50">
                  <c:v>53948</c:v>
                </c:pt>
                <c:pt idx="51">
                  <c:v>54122</c:v>
                </c:pt>
                <c:pt idx="52">
                  <c:v>54199</c:v>
                </c:pt>
                <c:pt idx="53">
                  <c:v>54187</c:v>
                </c:pt>
                <c:pt idx="54">
                  <c:v>54260</c:v>
                </c:pt>
                <c:pt idx="55">
                  <c:v>54419</c:v>
                </c:pt>
                <c:pt idx="56">
                  <c:v>54478</c:v>
                </c:pt>
                <c:pt idx="57">
                  <c:v>54505</c:v>
                </c:pt>
                <c:pt idx="58">
                  <c:v>54539</c:v>
                </c:pt>
                <c:pt idx="59">
                  <c:v>54544</c:v>
                </c:pt>
                <c:pt idx="60">
                  <c:v>54468</c:v>
                </c:pt>
                <c:pt idx="61">
                  <c:v>54407</c:v>
                </c:pt>
                <c:pt idx="62">
                  <c:v>54376</c:v>
                </c:pt>
                <c:pt idx="63">
                  <c:v>54361</c:v>
                </c:pt>
                <c:pt idx="64">
                  <c:v>54341</c:v>
                </c:pt>
                <c:pt idx="65">
                  <c:v>54285</c:v>
                </c:pt>
                <c:pt idx="66">
                  <c:v>54285</c:v>
                </c:pt>
                <c:pt idx="67">
                  <c:v>54286</c:v>
                </c:pt>
                <c:pt idx="68">
                  <c:v>54268</c:v>
                </c:pt>
                <c:pt idx="69">
                  <c:v>54290</c:v>
                </c:pt>
                <c:pt idx="70">
                  <c:v>54281</c:v>
                </c:pt>
                <c:pt idx="71">
                  <c:v>54228</c:v>
                </c:pt>
                <c:pt idx="72">
                  <c:v>54203</c:v>
                </c:pt>
                <c:pt idx="73">
                  <c:v>54163</c:v>
                </c:pt>
                <c:pt idx="74">
                  <c:v>54203</c:v>
                </c:pt>
                <c:pt idx="75">
                  <c:v>54295</c:v>
                </c:pt>
                <c:pt idx="76">
                  <c:v>54354</c:v>
                </c:pt>
                <c:pt idx="77">
                  <c:v>54441</c:v>
                </c:pt>
                <c:pt idx="78">
                  <c:v>54538</c:v>
                </c:pt>
                <c:pt idx="79">
                  <c:v>54577</c:v>
                </c:pt>
                <c:pt idx="80">
                  <c:v>54581</c:v>
                </c:pt>
                <c:pt idx="81">
                  <c:v>54594</c:v>
                </c:pt>
                <c:pt idx="82">
                  <c:v>54591</c:v>
                </c:pt>
                <c:pt idx="83">
                  <c:v>54595</c:v>
                </c:pt>
                <c:pt idx="84">
                  <c:v>54572</c:v>
                </c:pt>
                <c:pt idx="85">
                  <c:v>54577</c:v>
                </c:pt>
                <c:pt idx="86">
                  <c:v>54618</c:v>
                </c:pt>
                <c:pt idx="87">
                  <c:v>54638</c:v>
                </c:pt>
                <c:pt idx="88">
                  <c:v>54598</c:v>
                </c:pt>
                <c:pt idx="89">
                  <c:v>54591</c:v>
                </c:pt>
                <c:pt idx="90">
                  <c:v>54556</c:v>
                </c:pt>
                <c:pt idx="91">
                  <c:v>54578</c:v>
                </c:pt>
                <c:pt idx="92">
                  <c:v>54568</c:v>
                </c:pt>
                <c:pt idx="93">
                  <c:v>54519</c:v>
                </c:pt>
                <c:pt idx="94">
                  <c:v>54485</c:v>
                </c:pt>
                <c:pt idx="95">
                  <c:v>54427</c:v>
                </c:pt>
                <c:pt idx="96">
                  <c:v>39780</c:v>
                </c:pt>
                <c:pt idx="97">
                  <c:v>38694</c:v>
                </c:pt>
                <c:pt idx="98">
                  <c:v>38729</c:v>
                </c:pt>
                <c:pt idx="99">
                  <c:v>39081</c:v>
                </c:pt>
                <c:pt idx="100">
                  <c:v>39069</c:v>
                </c:pt>
                <c:pt idx="101">
                  <c:v>39993</c:v>
                </c:pt>
                <c:pt idx="102">
                  <c:v>54477</c:v>
                </c:pt>
                <c:pt idx="103">
                  <c:v>54531</c:v>
                </c:pt>
                <c:pt idx="104">
                  <c:v>54571</c:v>
                </c:pt>
                <c:pt idx="105">
                  <c:v>54680</c:v>
                </c:pt>
                <c:pt idx="106">
                  <c:v>54734</c:v>
                </c:pt>
                <c:pt idx="107">
                  <c:v>54750</c:v>
                </c:pt>
                <c:pt idx="108">
                  <c:v>54752</c:v>
                </c:pt>
                <c:pt idx="109">
                  <c:v>54743</c:v>
                </c:pt>
                <c:pt idx="110">
                  <c:v>54607</c:v>
                </c:pt>
                <c:pt idx="111">
                  <c:v>54546</c:v>
                </c:pt>
                <c:pt idx="112">
                  <c:v>54482</c:v>
                </c:pt>
                <c:pt idx="113">
                  <c:v>54440</c:v>
                </c:pt>
                <c:pt idx="114">
                  <c:v>54352</c:v>
                </c:pt>
                <c:pt idx="115">
                  <c:v>54377</c:v>
                </c:pt>
                <c:pt idx="116">
                  <c:v>54375</c:v>
                </c:pt>
                <c:pt idx="117">
                  <c:v>54459</c:v>
                </c:pt>
                <c:pt idx="118">
                  <c:v>54452</c:v>
                </c:pt>
                <c:pt idx="119">
                  <c:v>54368</c:v>
                </c:pt>
                <c:pt idx="120">
                  <c:v>54371</c:v>
                </c:pt>
                <c:pt idx="121">
                  <c:v>54319</c:v>
                </c:pt>
                <c:pt idx="122">
                  <c:v>54436</c:v>
                </c:pt>
                <c:pt idx="123">
                  <c:v>54529</c:v>
                </c:pt>
                <c:pt idx="124">
                  <c:v>54629</c:v>
                </c:pt>
                <c:pt idx="125">
                  <c:v>54556</c:v>
                </c:pt>
                <c:pt idx="126">
                  <c:v>54595</c:v>
                </c:pt>
                <c:pt idx="127">
                  <c:v>54558</c:v>
                </c:pt>
                <c:pt idx="128">
                  <c:v>53426</c:v>
                </c:pt>
                <c:pt idx="129">
                  <c:v>54430</c:v>
                </c:pt>
                <c:pt idx="130">
                  <c:v>54510</c:v>
                </c:pt>
                <c:pt idx="131">
                  <c:v>54535</c:v>
                </c:pt>
                <c:pt idx="132">
                  <c:v>54539</c:v>
                </c:pt>
                <c:pt idx="133">
                  <c:v>54493</c:v>
                </c:pt>
                <c:pt idx="134">
                  <c:v>54369</c:v>
                </c:pt>
                <c:pt idx="135">
                  <c:v>54328</c:v>
                </c:pt>
                <c:pt idx="136">
                  <c:v>54289</c:v>
                </c:pt>
                <c:pt idx="137">
                  <c:v>54237</c:v>
                </c:pt>
                <c:pt idx="138">
                  <c:v>54275</c:v>
                </c:pt>
                <c:pt idx="139">
                  <c:v>54234</c:v>
                </c:pt>
                <c:pt idx="140">
                  <c:v>54160</c:v>
                </c:pt>
                <c:pt idx="141">
                  <c:v>54073</c:v>
                </c:pt>
                <c:pt idx="142">
                  <c:v>54000</c:v>
                </c:pt>
                <c:pt idx="143">
                  <c:v>54058</c:v>
                </c:pt>
                <c:pt idx="144">
                  <c:v>54098</c:v>
                </c:pt>
                <c:pt idx="145">
                  <c:v>54136</c:v>
                </c:pt>
                <c:pt idx="146">
                  <c:v>54203</c:v>
                </c:pt>
                <c:pt idx="147">
                  <c:v>54253</c:v>
                </c:pt>
                <c:pt idx="148">
                  <c:v>54187</c:v>
                </c:pt>
                <c:pt idx="149">
                  <c:v>54212</c:v>
                </c:pt>
                <c:pt idx="150">
                  <c:v>54224</c:v>
                </c:pt>
                <c:pt idx="151">
                  <c:v>54172</c:v>
                </c:pt>
                <c:pt idx="152">
                  <c:v>54473</c:v>
                </c:pt>
                <c:pt idx="153">
                  <c:v>54573</c:v>
                </c:pt>
                <c:pt idx="154">
                  <c:v>54518</c:v>
                </c:pt>
                <c:pt idx="155">
                  <c:v>54423</c:v>
                </c:pt>
                <c:pt idx="156">
                  <c:v>54444</c:v>
                </c:pt>
                <c:pt idx="157">
                  <c:v>54437</c:v>
                </c:pt>
                <c:pt idx="158">
                  <c:v>54447</c:v>
                </c:pt>
                <c:pt idx="159">
                  <c:v>54409</c:v>
                </c:pt>
                <c:pt idx="160">
                  <c:v>54438</c:v>
                </c:pt>
                <c:pt idx="161">
                  <c:v>54357</c:v>
                </c:pt>
                <c:pt idx="162">
                  <c:v>54286</c:v>
                </c:pt>
                <c:pt idx="163">
                  <c:v>41798</c:v>
                </c:pt>
                <c:pt idx="164">
                  <c:v>26291</c:v>
                </c:pt>
                <c:pt idx="165">
                  <c:v>26299</c:v>
                </c:pt>
                <c:pt idx="166">
                  <c:v>26346</c:v>
                </c:pt>
                <c:pt idx="167">
                  <c:v>26404</c:v>
                </c:pt>
                <c:pt idx="168">
                  <c:v>26459</c:v>
                </c:pt>
                <c:pt idx="169">
                  <c:v>26408</c:v>
                </c:pt>
                <c:pt idx="170">
                  <c:v>26284</c:v>
                </c:pt>
                <c:pt idx="171">
                  <c:v>26285</c:v>
                </c:pt>
                <c:pt idx="172">
                  <c:v>26296</c:v>
                </c:pt>
                <c:pt idx="173">
                  <c:v>26279</c:v>
                </c:pt>
                <c:pt idx="174">
                  <c:v>26290</c:v>
                </c:pt>
                <c:pt idx="175">
                  <c:v>26263</c:v>
                </c:pt>
                <c:pt idx="176">
                  <c:v>26257</c:v>
                </c:pt>
                <c:pt idx="177">
                  <c:v>26369</c:v>
                </c:pt>
                <c:pt idx="178">
                  <c:v>26589</c:v>
                </c:pt>
                <c:pt idx="179">
                  <c:v>30932</c:v>
                </c:pt>
                <c:pt idx="180">
                  <c:v>50957</c:v>
                </c:pt>
                <c:pt idx="181">
                  <c:v>54157</c:v>
                </c:pt>
                <c:pt idx="182">
                  <c:v>54230</c:v>
                </c:pt>
                <c:pt idx="183">
                  <c:v>54407</c:v>
                </c:pt>
                <c:pt idx="184">
                  <c:v>54396</c:v>
                </c:pt>
                <c:pt idx="185">
                  <c:v>54402</c:v>
                </c:pt>
                <c:pt idx="186">
                  <c:v>54427</c:v>
                </c:pt>
                <c:pt idx="187">
                  <c:v>52136</c:v>
                </c:pt>
                <c:pt idx="188">
                  <c:v>54425</c:v>
                </c:pt>
                <c:pt idx="189">
                  <c:v>54509</c:v>
                </c:pt>
                <c:pt idx="190">
                  <c:v>54480</c:v>
                </c:pt>
                <c:pt idx="191">
                  <c:v>54379</c:v>
                </c:pt>
                <c:pt idx="192">
                  <c:v>54243</c:v>
                </c:pt>
                <c:pt idx="193">
                  <c:v>54094</c:v>
                </c:pt>
                <c:pt idx="194">
                  <c:v>53934</c:v>
                </c:pt>
                <c:pt idx="195">
                  <c:v>54111</c:v>
                </c:pt>
                <c:pt idx="196">
                  <c:v>54049</c:v>
                </c:pt>
                <c:pt idx="197">
                  <c:v>54161</c:v>
                </c:pt>
                <c:pt idx="198">
                  <c:v>54258</c:v>
                </c:pt>
                <c:pt idx="199">
                  <c:v>54001</c:v>
                </c:pt>
                <c:pt idx="200">
                  <c:v>54016</c:v>
                </c:pt>
                <c:pt idx="201">
                  <c:v>53973</c:v>
                </c:pt>
                <c:pt idx="202">
                  <c:v>53952</c:v>
                </c:pt>
                <c:pt idx="203">
                  <c:v>54175</c:v>
                </c:pt>
                <c:pt idx="204">
                  <c:v>54281</c:v>
                </c:pt>
                <c:pt idx="205">
                  <c:v>54203</c:v>
                </c:pt>
                <c:pt idx="206">
                  <c:v>54137</c:v>
                </c:pt>
                <c:pt idx="207">
                  <c:v>54148</c:v>
                </c:pt>
                <c:pt idx="208">
                  <c:v>54043</c:v>
                </c:pt>
                <c:pt idx="209">
                  <c:v>53963</c:v>
                </c:pt>
                <c:pt idx="210">
                  <c:v>54124</c:v>
                </c:pt>
                <c:pt idx="211">
                  <c:v>54273</c:v>
                </c:pt>
                <c:pt idx="212">
                  <c:v>54292</c:v>
                </c:pt>
                <c:pt idx="213">
                  <c:v>54175</c:v>
                </c:pt>
                <c:pt idx="214">
                  <c:v>54077</c:v>
                </c:pt>
                <c:pt idx="215">
                  <c:v>53968</c:v>
                </c:pt>
                <c:pt idx="216">
                  <c:v>53922</c:v>
                </c:pt>
                <c:pt idx="217">
                  <c:v>53883</c:v>
                </c:pt>
                <c:pt idx="218">
                  <c:v>53829</c:v>
                </c:pt>
                <c:pt idx="219">
                  <c:v>53769</c:v>
                </c:pt>
                <c:pt idx="220">
                  <c:v>53801</c:v>
                </c:pt>
                <c:pt idx="221">
                  <c:v>53855</c:v>
                </c:pt>
                <c:pt idx="222">
                  <c:v>53903</c:v>
                </c:pt>
                <c:pt idx="223">
                  <c:v>53858</c:v>
                </c:pt>
                <c:pt idx="224">
                  <c:v>53740</c:v>
                </c:pt>
                <c:pt idx="225">
                  <c:v>53773</c:v>
                </c:pt>
                <c:pt idx="226">
                  <c:v>53869</c:v>
                </c:pt>
                <c:pt idx="227">
                  <c:v>54046</c:v>
                </c:pt>
                <c:pt idx="228">
                  <c:v>54068</c:v>
                </c:pt>
                <c:pt idx="229">
                  <c:v>53867</c:v>
                </c:pt>
                <c:pt idx="230">
                  <c:v>53274</c:v>
                </c:pt>
                <c:pt idx="231">
                  <c:v>52618</c:v>
                </c:pt>
                <c:pt idx="232">
                  <c:v>52392</c:v>
                </c:pt>
                <c:pt idx="233">
                  <c:v>52390</c:v>
                </c:pt>
                <c:pt idx="234">
                  <c:v>52204</c:v>
                </c:pt>
                <c:pt idx="235">
                  <c:v>51902</c:v>
                </c:pt>
                <c:pt idx="236">
                  <c:v>51546</c:v>
                </c:pt>
                <c:pt idx="237">
                  <c:v>51206</c:v>
                </c:pt>
                <c:pt idx="238">
                  <c:v>50954</c:v>
                </c:pt>
                <c:pt idx="239">
                  <c:v>50516</c:v>
                </c:pt>
                <c:pt idx="240">
                  <c:v>50356</c:v>
                </c:pt>
                <c:pt idx="241">
                  <c:v>41703</c:v>
                </c:pt>
                <c:pt idx="242">
                  <c:v>26445</c:v>
                </c:pt>
                <c:pt idx="243">
                  <c:v>26700</c:v>
                </c:pt>
                <c:pt idx="244">
                  <c:v>26937</c:v>
                </c:pt>
                <c:pt idx="245">
                  <c:v>27019</c:v>
                </c:pt>
                <c:pt idx="246">
                  <c:v>26939</c:v>
                </c:pt>
                <c:pt idx="247">
                  <c:v>26960</c:v>
                </c:pt>
                <c:pt idx="248">
                  <c:v>26938</c:v>
                </c:pt>
                <c:pt idx="249">
                  <c:v>26991</c:v>
                </c:pt>
                <c:pt idx="250">
                  <c:v>27020</c:v>
                </c:pt>
                <c:pt idx="251">
                  <c:v>27003</c:v>
                </c:pt>
                <c:pt idx="252">
                  <c:v>27031</c:v>
                </c:pt>
                <c:pt idx="253">
                  <c:v>22511</c:v>
                </c:pt>
                <c:pt idx="254">
                  <c:v>2238</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62</c:v>
                </c:pt>
                <c:pt idx="272">
                  <c:v>4579</c:v>
                </c:pt>
                <c:pt idx="273">
                  <c:v>8865</c:v>
                </c:pt>
                <c:pt idx="274">
                  <c:v>13428</c:v>
                </c:pt>
                <c:pt idx="275">
                  <c:v>23925</c:v>
                </c:pt>
                <c:pt idx="276">
                  <c:v>26663</c:v>
                </c:pt>
                <c:pt idx="277">
                  <c:v>26721</c:v>
                </c:pt>
                <c:pt idx="278">
                  <c:v>26756</c:v>
                </c:pt>
                <c:pt idx="279">
                  <c:v>26775</c:v>
                </c:pt>
                <c:pt idx="280">
                  <c:v>26776</c:v>
                </c:pt>
                <c:pt idx="281">
                  <c:v>26790</c:v>
                </c:pt>
                <c:pt idx="282">
                  <c:v>26779</c:v>
                </c:pt>
                <c:pt idx="283">
                  <c:v>26804</c:v>
                </c:pt>
                <c:pt idx="284">
                  <c:v>26815</c:v>
                </c:pt>
                <c:pt idx="285">
                  <c:v>26815</c:v>
                </c:pt>
                <c:pt idx="286">
                  <c:v>26892</c:v>
                </c:pt>
                <c:pt idx="287">
                  <c:v>27390</c:v>
                </c:pt>
                <c:pt idx="288">
                  <c:v>27405</c:v>
                </c:pt>
                <c:pt idx="289">
                  <c:v>27420</c:v>
                </c:pt>
                <c:pt idx="290">
                  <c:v>27405</c:v>
                </c:pt>
                <c:pt idx="291">
                  <c:v>27400</c:v>
                </c:pt>
                <c:pt idx="292">
                  <c:v>27427</c:v>
                </c:pt>
                <c:pt idx="293">
                  <c:v>27407</c:v>
                </c:pt>
                <c:pt idx="294">
                  <c:v>27379</c:v>
                </c:pt>
                <c:pt idx="295">
                  <c:v>30181</c:v>
                </c:pt>
                <c:pt idx="296">
                  <c:v>37458</c:v>
                </c:pt>
                <c:pt idx="297">
                  <c:v>51802</c:v>
                </c:pt>
                <c:pt idx="298">
                  <c:v>54392</c:v>
                </c:pt>
                <c:pt idx="299">
                  <c:v>54430</c:v>
                </c:pt>
                <c:pt idx="300">
                  <c:v>54433</c:v>
                </c:pt>
                <c:pt idx="301">
                  <c:v>39508</c:v>
                </c:pt>
                <c:pt idx="302">
                  <c:v>27430</c:v>
                </c:pt>
                <c:pt idx="303">
                  <c:v>27434</c:v>
                </c:pt>
                <c:pt idx="304">
                  <c:v>27418</c:v>
                </c:pt>
                <c:pt idx="305">
                  <c:v>27409</c:v>
                </c:pt>
                <c:pt idx="306">
                  <c:v>27416</c:v>
                </c:pt>
                <c:pt idx="307">
                  <c:v>27356</c:v>
                </c:pt>
                <c:pt idx="308">
                  <c:v>27338</c:v>
                </c:pt>
                <c:pt idx="309">
                  <c:v>27330</c:v>
                </c:pt>
                <c:pt idx="310">
                  <c:v>27333</c:v>
                </c:pt>
                <c:pt idx="311">
                  <c:v>27343</c:v>
                </c:pt>
                <c:pt idx="312">
                  <c:v>27347</c:v>
                </c:pt>
                <c:pt idx="313">
                  <c:v>27344</c:v>
                </c:pt>
                <c:pt idx="314">
                  <c:v>27385</c:v>
                </c:pt>
                <c:pt idx="315">
                  <c:v>27412</c:v>
                </c:pt>
                <c:pt idx="316">
                  <c:v>27393</c:v>
                </c:pt>
                <c:pt idx="317">
                  <c:v>27423</c:v>
                </c:pt>
                <c:pt idx="318">
                  <c:v>27427</c:v>
                </c:pt>
                <c:pt idx="319">
                  <c:v>27431</c:v>
                </c:pt>
                <c:pt idx="320">
                  <c:v>27437</c:v>
                </c:pt>
                <c:pt idx="321">
                  <c:v>27430</c:v>
                </c:pt>
                <c:pt idx="322">
                  <c:v>27438</c:v>
                </c:pt>
                <c:pt idx="323">
                  <c:v>27430</c:v>
                </c:pt>
                <c:pt idx="324">
                  <c:v>27444</c:v>
                </c:pt>
                <c:pt idx="325">
                  <c:v>27415</c:v>
                </c:pt>
                <c:pt idx="326">
                  <c:v>27413</c:v>
                </c:pt>
                <c:pt idx="327">
                  <c:v>27400</c:v>
                </c:pt>
                <c:pt idx="328">
                  <c:v>27401</c:v>
                </c:pt>
                <c:pt idx="329">
                  <c:v>27425</c:v>
                </c:pt>
                <c:pt idx="330">
                  <c:v>27443</c:v>
                </c:pt>
                <c:pt idx="331">
                  <c:v>27444</c:v>
                </c:pt>
                <c:pt idx="332">
                  <c:v>27436</c:v>
                </c:pt>
                <c:pt idx="333">
                  <c:v>27443</c:v>
                </c:pt>
                <c:pt idx="334">
                  <c:v>27429</c:v>
                </c:pt>
                <c:pt idx="335">
                  <c:v>27438</c:v>
                </c:pt>
                <c:pt idx="336">
                  <c:v>27459</c:v>
                </c:pt>
                <c:pt idx="337">
                  <c:v>27474</c:v>
                </c:pt>
                <c:pt idx="338">
                  <c:v>27477</c:v>
                </c:pt>
                <c:pt idx="339">
                  <c:v>27450</c:v>
                </c:pt>
                <c:pt idx="340">
                  <c:v>27414</c:v>
                </c:pt>
                <c:pt idx="341">
                  <c:v>27398</c:v>
                </c:pt>
                <c:pt idx="342">
                  <c:v>28521</c:v>
                </c:pt>
                <c:pt idx="343">
                  <c:v>38806</c:v>
                </c:pt>
                <c:pt idx="344">
                  <c:v>48340</c:v>
                </c:pt>
                <c:pt idx="345">
                  <c:v>48391</c:v>
                </c:pt>
                <c:pt idx="346">
                  <c:v>51480</c:v>
                </c:pt>
                <c:pt idx="347">
                  <c:v>54305</c:v>
                </c:pt>
                <c:pt idx="348">
                  <c:v>54403</c:v>
                </c:pt>
                <c:pt idx="349">
                  <c:v>54454</c:v>
                </c:pt>
                <c:pt idx="350">
                  <c:v>54465</c:v>
                </c:pt>
                <c:pt idx="351">
                  <c:v>54500</c:v>
                </c:pt>
                <c:pt idx="352">
                  <c:v>54501</c:v>
                </c:pt>
                <c:pt idx="353">
                  <c:v>54461</c:v>
                </c:pt>
                <c:pt idx="354">
                  <c:v>54492</c:v>
                </c:pt>
                <c:pt idx="355">
                  <c:v>54487</c:v>
                </c:pt>
                <c:pt idx="356">
                  <c:v>52509</c:v>
                </c:pt>
                <c:pt idx="357">
                  <c:v>48732</c:v>
                </c:pt>
                <c:pt idx="358">
                  <c:v>48514</c:v>
                </c:pt>
                <c:pt idx="359">
                  <c:v>48453</c:v>
                </c:pt>
                <c:pt idx="360">
                  <c:v>48458</c:v>
                </c:pt>
                <c:pt idx="361">
                  <c:v>48476</c:v>
                </c:pt>
                <c:pt idx="362">
                  <c:v>48458</c:v>
                </c:pt>
                <c:pt idx="363">
                  <c:v>48471</c:v>
                </c:pt>
                <c:pt idx="364">
                  <c:v>40994</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31771</c:v>
                </c:pt>
                <c:pt idx="1">
                  <c:v>320046</c:v>
                </c:pt>
                <c:pt idx="2">
                  <c:v>309782</c:v>
                </c:pt>
                <c:pt idx="3">
                  <c:v>283098</c:v>
                </c:pt>
                <c:pt idx="4">
                  <c:v>296561</c:v>
                </c:pt>
                <c:pt idx="5">
                  <c:v>347788</c:v>
                </c:pt>
                <c:pt idx="6">
                  <c:v>332803</c:v>
                </c:pt>
                <c:pt idx="7">
                  <c:v>343823</c:v>
                </c:pt>
                <c:pt idx="8">
                  <c:v>336115</c:v>
                </c:pt>
                <c:pt idx="9">
                  <c:v>304345</c:v>
                </c:pt>
                <c:pt idx="10">
                  <c:v>288008</c:v>
                </c:pt>
                <c:pt idx="11">
                  <c:v>279949</c:v>
                </c:pt>
                <c:pt idx="12">
                  <c:v>333309</c:v>
                </c:pt>
                <c:pt idx="13">
                  <c:v>335336</c:v>
                </c:pt>
                <c:pt idx="14">
                  <c:v>359251</c:v>
                </c:pt>
                <c:pt idx="15">
                  <c:v>339939</c:v>
                </c:pt>
                <c:pt idx="16">
                  <c:v>305439</c:v>
                </c:pt>
                <c:pt idx="17">
                  <c:v>280416</c:v>
                </c:pt>
                <c:pt idx="18">
                  <c:v>277895</c:v>
                </c:pt>
                <c:pt idx="19">
                  <c:v>305675</c:v>
                </c:pt>
                <c:pt idx="20">
                  <c:v>337859</c:v>
                </c:pt>
                <c:pt idx="21">
                  <c:v>324848</c:v>
                </c:pt>
                <c:pt idx="22">
                  <c:v>310866</c:v>
                </c:pt>
                <c:pt idx="23">
                  <c:v>306412</c:v>
                </c:pt>
                <c:pt idx="24">
                  <c:v>266067</c:v>
                </c:pt>
                <c:pt idx="25">
                  <c:v>266395</c:v>
                </c:pt>
                <c:pt idx="26">
                  <c:v>319027</c:v>
                </c:pt>
                <c:pt idx="27">
                  <c:v>320265</c:v>
                </c:pt>
                <c:pt idx="28">
                  <c:v>328549</c:v>
                </c:pt>
                <c:pt idx="29">
                  <c:v>353539</c:v>
                </c:pt>
                <c:pt idx="30">
                  <c:v>344756</c:v>
                </c:pt>
                <c:pt idx="31">
                  <c:v>310627</c:v>
                </c:pt>
                <c:pt idx="32">
                  <c:v>307108</c:v>
                </c:pt>
                <c:pt idx="33">
                  <c:v>347325</c:v>
                </c:pt>
                <c:pt idx="34">
                  <c:v>354089</c:v>
                </c:pt>
                <c:pt idx="35">
                  <c:v>335832</c:v>
                </c:pt>
                <c:pt idx="36">
                  <c:v>358764</c:v>
                </c:pt>
                <c:pt idx="37">
                  <c:v>394733</c:v>
                </c:pt>
                <c:pt idx="38">
                  <c:v>359897</c:v>
                </c:pt>
                <c:pt idx="39">
                  <c:v>348378</c:v>
                </c:pt>
                <c:pt idx="40">
                  <c:v>384286</c:v>
                </c:pt>
                <c:pt idx="41">
                  <c:v>398669</c:v>
                </c:pt>
                <c:pt idx="42">
                  <c:v>406239</c:v>
                </c:pt>
                <c:pt idx="43">
                  <c:v>379153</c:v>
                </c:pt>
                <c:pt idx="44">
                  <c:v>342453</c:v>
                </c:pt>
                <c:pt idx="45">
                  <c:v>300667</c:v>
                </c:pt>
                <c:pt idx="46">
                  <c:v>295665</c:v>
                </c:pt>
                <c:pt idx="47">
                  <c:v>332743</c:v>
                </c:pt>
                <c:pt idx="48">
                  <c:v>353043</c:v>
                </c:pt>
                <c:pt idx="49">
                  <c:v>329532</c:v>
                </c:pt>
                <c:pt idx="50">
                  <c:v>324837</c:v>
                </c:pt>
                <c:pt idx="51">
                  <c:v>331636</c:v>
                </c:pt>
                <c:pt idx="52">
                  <c:v>299305</c:v>
                </c:pt>
                <c:pt idx="53">
                  <c:v>277850</c:v>
                </c:pt>
                <c:pt idx="54">
                  <c:v>308684</c:v>
                </c:pt>
                <c:pt idx="55">
                  <c:v>304393</c:v>
                </c:pt>
                <c:pt idx="56">
                  <c:v>314383</c:v>
                </c:pt>
                <c:pt idx="57">
                  <c:v>328933</c:v>
                </c:pt>
                <c:pt idx="58">
                  <c:v>315546</c:v>
                </c:pt>
                <c:pt idx="59">
                  <c:v>329947</c:v>
                </c:pt>
                <c:pt idx="60">
                  <c:v>304361</c:v>
                </c:pt>
                <c:pt idx="61">
                  <c:v>332606</c:v>
                </c:pt>
                <c:pt idx="62">
                  <c:v>322805</c:v>
                </c:pt>
                <c:pt idx="63">
                  <c:v>302692</c:v>
                </c:pt>
                <c:pt idx="64">
                  <c:v>300469</c:v>
                </c:pt>
                <c:pt idx="65">
                  <c:v>292161</c:v>
                </c:pt>
                <c:pt idx="66">
                  <c:v>291889</c:v>
                </c:pt>
                <c:pt idx="67">
                  <c:v>306326</c:v>
                </c:pt>
                <c:pt idx="68">
                  <c:v>352055</c:v>
                </c:pt>
                <c:pt idx="69">
                  <c:v>309758</c:v>
                </c:pt>
                <c:pt idx="70">
                  <c:v>306342</c:v>
                </c:pt>
                <c:pt idx="71">
                  <c:v>311738</c:v>
                </c:pt>
                <c:pt idx="72">
                  <c:v>298380</c:v>
                </c:pt>
                <c:pt idx="73">
                  <c:v>276821</c:v>
                </c:pt>
                <c:pt idx="74">
                  <c:v>272758</c:v>
                </c:pt>
                <c:pt idx="75">
                  <c:v>307289</c:v>
                </c:pt>
                <c:pt idx="76">
                  <c:v>304734</c:v>
                </c:pt>
                <c:pt idx="77">
                  <c:v>305679</c:v>
                </c:pt>
                <c:pt idx="78">
                  <c:v>328885</c:v>
                </c:pt>
                <c:pt idx="79">
                  <c:v>342084</c:v>
                </c:pt>
                <c:pt idx="80">
                  <c:v>326333</c:v>
                </c:pt>
                <c:pt idx="81">
                  <c:v>320439</c:v>
                </c:pt>
                <c:pt idx="82">
                  <c:v>355053</c:v>
                </c:pt>
                <c:pt idx="83">
                  <c:v>355747</c:v>
                </c:pt>
                <c:pt idx="84">
                  <c:v>336463</c:v>
                </c:pt>
                <c:pt idx="85">
                  <c:v>341204</c:v>
                </c:pt>
                <c:pt idx="86">
                  <c:v>328935</c:v>
                </c:pt>
                <c:pt idx="87">
                  <c:v>317126</c:v>
                </c:pt>
                <c:pt idx="88">
                  <c:v>283529</c:v>
                </c:pt>
                <c:pt idx="89">
                  <c:v>315934</c:v>
                </c:pt>
                <c:pt idx="90">
                  <c:v>331607</c:v>
                </c:pt>
                <c:pt idx="91">
                  <c:v>343498</c:v>
                </c:pt>
                <c:pt idx="92">
                  <c:v>331329</c:v>
                </c:pt>
                <c:pt idx="93">
                  <c:v>329734</c:v>
                </c:pt>
                <c:pt idx="94">
                  <c:v>310343</c:v>
                </c:pt>
                <c:pt idx="95">
                  <c:v>300662</c:v>
                </c:pt>
                <c:pt idx="96">
                  <c:v>318359</c:v>
                </c:pt>
                <c:pt idx="97">
                  <c:v>302455</c:v>
                </c:pt>
                <c:pt idx="98">
                  <c:v>298193</c:v>
                </c:pt>
                <c:pt idx="99">
                  <c:v>300270</c:v>
                </c:pt>
                <c:pt idx="100">
                  <c:v>317158</c:v>
                </c:pt>
                <c:pt idx="101">
                  <c:v>279046</c:v>
                </c:pt>
                <c:pt idx="102">
                  <c:v>279803</c:v>
                </c:pt>
                <c:pt idx="103">
                  <c:v>293677</c:v>
                </c:pt>
                <c:pt idx="104">
                  <c:v>294649</c:v>
                </c:pt>
                <c:pt idx="105">
                  <c:v>289309</c:v>
                </c:pt>
                <c:pt idx="106">
                  <c:v>289431</c:v>
                </c:pt>
                <c:pt idx="107">
                  <c:v>301474</c:v>
                </c:pt>
                <c:pt idx="108">
                  <c:v>277534</c:v>
                </c:pt>
                <c:pt idx="109">
                  <c:v>281628</c:v>
                </c:pt>
                <c:pt idx="110">
                  <c:v>325611</c:v>
                </c:pt>
                <c:pt idx="111">
                  <c:v>400744</c:v>
                </c:pt>
                <c:pt idx="112">
                  <c:v>431880</c:v>
                </c:pt>
                <c:pt idx="113">
                  <c:v>419559</c:v>
                </c:pt>
                <c:pt idx="114">
                  <c:v>335538</c:v>
                </c:pt>
                <c:pt idx="115">
                  <c:v>307725</c:v>
                </c:pt>
                <c:pt idx="116">
                  <c:v>288368</c:v>
                </c:pt>
                <c:pt idx="117">
                  <c:v>331810</c:v>
                </c:pt>
                <c:pt idx="118">
                  <c:v>382625</c:v>
                </c:pt>
                <c:pt idx="119">
                  <c:v>469451</c:v>
                </c:pt>
                <c:pt idx="120">
                  <c:v>443181</c:v>
                </c:pt>
                <c:pt idx="121">
                  <c:v>355614</c:v>
                </c:pt>
                <c:pt idx="122">
                  <c:v>307898</c:v>
                </c:pt>
                <c:pt idx="123">
                  <c:v>271453</c:v>
                </c:pt>
                <c:pt idx="124">
                  <c:v>325659</c:v>
                </c:pt>
                <c:pt idx="125">
                  <c:v>391539</c:v>
                </c:pt>
                <c:pt idx="126">
                  <c:v>453212</c:v>
                </c:pt>
                <c:pt idx="127">
                  <c:v>445190</c:v>
                </c:pt>
                <c:pt idx="128">
                  <c:v>371790</c:v>
                </c:pt>
                <c:pt idx="129">
                  <c:v>322549</c:v>
                </c:pt>
                <c:pt idx="130">
                  <c:v>315414</c:v>
                </c:pt>
                <c:pt idx="131">
                  <c:v>369953</c:v>
                </c:pt>
                <c:pt idx="132">
                  <c:v>367523</c:v>
                </c:pt>
                <c:pt idx="133">
                  <c:v>363730</c:v>
                </c:pt>
                <c:pt idx="134">
                  <c:v>384041</c:v>
                </c:pt>
                <c:pt idx="135">
                  <c:v>378829</c:v>
                </c:pt>
                <c:pt idx="136">
                  <c:v>352294</c:v>
                </c:pt>
                <c:pt idx="137">
                  <c:v>370733</c:v>
                </c:pt>
                <c:pt idx="138">
                  <c:v>426201</c:v>
                </c:pt>
                <c:pt idx="139">
                  <c:v>440191</c:v>
                </c:pt>
                <c:pt idx="140">
                  <c:v>437576</c:v>
                </c:pt>
                <c:pt idx="141">
                  <c:v>431912</c:v>
                </c:pt>
                <c:pt idx="142">
                  <c:v>414070</c:v>
                </c:pt>
                <c:pt idx="143">
                  <c:v>420829</c:v>
                </c:pt>
                <c:pt idx="144">
                  <c:v>359555</c:v>
                </c:pt>
                <c:pt idx="145">
                  <c:v>364609</c:v>
                </c:pt>
                <c:pt idx="146">
                  <c:v>358383</c:v>
                </c:pt>
                <c:pt idx="147">
                  <c:v>355873</c:v>
                </c:pt>
                <c:pt idx="148">
                  <c:v>362724</c:v>
                </c:pt>
                <c:pt idx="149">
                  <c:v>356822</c:v>
                </c:pt>
                <c:pt idx="150">
                  <c:v>355743</c:v>
                </c:pt>
                <c:pt idx="151">
                  <c:v>401470</c:v>
                </c:pt>
                <c:pt idx="152">
                  <c:v>465218</c:v>
                </c:pt>
                <c:pt idx="153">
                  <c:v>445895</c:v>
                </c:pt>
                <c:pt idx="154">
                  <c:v>447753</c:v>
                </c:pt>
                <c:pt idx="155">
                  <c:v>460705</c:v>
                </c:pt>
                <c:pt idx="156">
                  <c:v>495802</c:v>
                </c:pt>
                <c:pt idx="157">
                  <c:v>498450</c:v>
                </c:pt>
                <c:pt idx="158">
                  <c:v>522642</c:v>
                </c:pt>
                <c:pt idx="159">
                  <c:v>525171</c:v>
                </c:pt>
                <c:pt idx="160">
                  <c:v>479494</c:v>
                </c:pt>
                <c:pt idx="161">
                  <c:v>456494</c:v>
                </c:pt>
                <c:pt idx="162">
                  <c:v>443973</c:v>
                </c:pt>
                <c:pt idx="163">
                  <c:v>432257</c:v>
                </c:pt>
                <c:pt idx="164">
                  <c:v>410612</c:v>
                </c:pt>
                <c:pt idx="165">
                  <c:v>421098</c:v>
                </c:pt>
                <c:pt idx="166">
                  <c:v>466600</c:v>
                </c:pt>
                <c:pt idx="167">
                  <c:v>439335</c:v>
                </c:pt>
                <c:pt idx="168">
                  <c:v>395402</c:v>
                </c:pt>
                <c:pt idx="169">
                  <c:v>385939</c:v>
                </c:pt>
                <c:pt idx="170">
                  <c:v>376387</c:v>
                </c:pt>
                <c:pt idx="171">
                  <c:v>363760</c:v>
                </c:pt>
                <c:pt idx="172">
                  <c:v>386115</c:v>
                </c:pt>
                <c:pt idx="173">
                  <c:v>490840</c:v>
                </c:pt>
                <c:pt idx="174">
                  <c:v>478999</c:v>
                </c:pt>
                <c:pt idx="175">
                  <c:v>491617</c:v>
                </c:pt>
                <c:pt idx="176">
                  <c:v>512744</c:v>
                </c:pt>
                <c:pt idx="177">
                  <c:v>529621</c:v>
                </c:pt>
                <c:pt idx="178">
                  <c:v>479882</c:v>
                </c:pt>
                <c:pt idx="179">
                  <c:v>455040</c:v>
                </c:pt>
                <c:pt idx="180">
                  <c:v>512253</c:v>
                </c:pt>
                <c:pt idx="181">
                  <c:v>460108</c:v>
                </c:pt>
                <c:pt idx="182">
                  <c:v>429351</c:v>
                </c:pt>
                <c:pt idx="183">
                  <c:v>397687</c:v>
                </c:pt>
                <c:pt idx="184">
                  <c:v>388682</c:v>
                </c:pt>
                <c:pt idx="185">
                  <c:v>387013</c:v>
                </c:pt>
                <c:pt idx="186">
                  <c:v>411487</c:v>
                </c:pt>
                <c:pt idx="187">
                  <c:v>458164</c:v>
                </c:pt>
                <c:pt idx="188">
                  <c:v>447772</c:v>
                </c:pt>
                <c:pt idx="189">
                  <c:v>482159</c:v>
                </c:pt>
                <c:pt idx="190">
                  <c:v>527168</c:v>
                </c:pt>
                <c:pt idx="191">
                  <c:v>585988</c:v>
                </c:pt>
                <c:pt idx="192">
                  <c:v>577517</c:v>
                </c:pt>
                <c:pt idx="193">
                  <c:v>570900</c:v>
                </c:pt>
                <c:pt idx="194">
                  <c:v>626369</c:v>
                </c:pt>
                <c:pt idx="195">
                  <c:v>624802</c:v>
                </c:pt>
                <c:pt idx="196">
                  <c:v>616812</c:v>
                </c:pt>
                <c:pt idx="197">
                  <c:v>583950</c:v>
                </c:pt>
                <c:pt idx="198">
                  <c:v>535446</c:v>
                </c:pt>
                <c:pt idx="199">
                  <c:v>528426</c:v>
                </c:pt>
                <c:pt idx="200">
                  <c:v>512505</c:v>
                </c:pt>
                <c:pt idx="201">
                  <c:v>622032</c:v>
                </c:pt>
                <c:pt idx="202">
                  <c:v>618137</c:v>
                </c:pt>
                <c:pt idx="203">
                  <c:v>590951</c:v>
                </c:pt>
                <c:pt idx="204">
                  <c:v>581327</c:v>
                </c:pt>
                <c:pt idx="205">
                  <c:v>548525</c:v>
                </c:pt>
                <c:pt idx="206">
                  <c:v>480224</c:v>
                </c:pt>
                <c:pt idx="207">
                  <c:v>435597</c:v>
                </c:pt>
                <c:pt idx="208">
                  <c:v>475131</c:v>
                </c:pt>
                <c:pt idx="209">
                  <c:v>479116</c:v>
                </c:pt>
                <c:pt idx="210">
                  <c:v>488510</c:v>
                </c:pt>
                <c:pt idx="211">
                  <c:v>563774</c:v>
                </c:pt>
                <c:pt idx="212">
                  <c:v>578797</c:v>
                </c:pt>
                <c:pt idx="213">
                  <c:v>583550</c:v>
                </c:pt>
                <c:pt idx="214">
                  <c:v>619221</c:v>
                </c:pt>
                <c:pt idx="215">
                  <c:v>559276</c:v>
                </c:pt>
                <c:pt idx="216">
                  <c:v>503425</c:v>
                </c:pt>
                <c:pt idx="217">
                  <c:v>456914</c:v>
                </c:pt>
                <c:pt idx="218">
                  <c:v>404774</c:v>
                </c:pt>
                <c:pt idx="219">
                  <c:v>402859</c:v>
                </c:pt>
                <c:pt idx="220">
                  <c:v>381087</c:v>
                </c:pt>
                <c:pt idx="221">
                  <c:v>392181</c:v>
                </c:pt>
                <c:pt idx="222">
                  <c:v>450538</c:v>
                </c:pt>
                <c:pt idx="223">
                  <c:v>453222</c:v>
                </c:pt>
                <c:pt idx="224">
                  <c:v>471580</c:v>
                </c:pt>
                <c:pt idx="225">
                  <c:v>477436</c:v>
                </c:pt>
                <c:pt idx="226">
                  <c:v>474927</c:v>
                </c:pt>
                <c:pt idx="227">
                  <c:v>434653</c:v>
                </c:pt>
                <c:pt idx="228">
                  <c:v>403502</c:v>
                </c:pt>
                <c:pt idx="229">
                  <c:v>444378</c:v>
                </c:pt>
                <c:pt idx="230">
                  <c:v>446759</c:v>
                </c:pt>
                <c:pt idx="231">
                  <c:v>452048</c:v>
                </c:pt>
                <c:pt idx="232">
                  <c:v>460184</c:v>
                </c:pt>
                <c:pt idx="233">
                  <c:v>427674</c:v>
                </c:pt>
                <c:pt idx="234">
                  <c:v>388898</c:v>
                </c:pt>
                <c:pt idx="235">
                  <c:v>400178</c:v>
                </c:pt>
                <c:pt idx="236">
                  <c:v>499160</c:v>
                </c:pt>
                <c:pt idx="237">
                  <c:v>508595</c:v>
                </c:pt>
                <c:pt idx="238">
                  <c:v>529460</c:v>
                </c:pt>
                <c:pt idx="239">
                  <c:v>539272</c:v>
                </c:pt>
                <c:pt idx="240">
                  <c:v>506362</c:v>
                </c:pt>
                <c:pt idx="241">
                  <c:v>453874</c:v>
                </c:pt>
                <c:pt idx="242">
                  <c:v>408091</c:v>
                </c:pt>
                <c:pt idx="243">
                  <c:v>472353</c:v>
                </c:pt>
                <c:pt idx="244">
                  <c:v>452949</c:v>
                </c:pt>
                <c:pt idx="245">
                  <c:v>439712</c:v>
                </c:pt>
                <c:pt idx="246">
                  <c:v>385518</c:v>
                </c:pt>
                <c:pt idx="247">
                  <c:v>419637</c:v>
                </c:pt>
                <c:pt idx="248">
                  <c:v>379646</c:v>
                </c:pt>
                <c:pt idx="249">
                  <c:v>371045</c:v>
                </c:pt>
                <c:pt idx="250">
                  <c:v>439920</c:v>
                </c:pt>
                <c:pt idx="251">
                  <c:v>455875</c:v>
                </c:pt>
                <c:pt idx="252">
                  <c:v>453151</c:v>
                </c:pt>
                <c:pt idx="253">
                  <c:v>469228</c:v>
                </c:pt>
                <c:pt idx="254">
                  <c:v>455706</c:v>
                </c:pt>
                <c:pt idx="255">
                  <c:v>437609</c:v>
                </c:pt>
                <c:pt idx="256">
                  <c:v>414689</c:v>
                </c:pt>
                <c:pt idx="257">
                  <c:v>443420</c:v>
                </c:pt>
                <c:pt idx="258">
                  <c:v>444546</c:v>
                </c:pt>
                <c:pt idx="259">
                  <c:v>413353</c:v>
                </c:pt>
                <c:pt idx="260">
                  <c:v>426397</c:v>
                </c:pt>
                <c:pt idx="261">
                  <c:v>407427</c:v>
                </c:pt>
                <c:pt idx="262">
                  <c:v>346552</c:v>
                </c:pt>
                <c:pt idx="263">
                  <c:v>343228</c:v>
                </c:pt>
                <c:pt idx="264">
                  <c:v>398582</c:v>
                </c:pt>
                <c:pt idx="265">
                  <c:v>381938</c:v>
                </c:pt>
                <c:pt idx="266">
                  <c:v>378020</c:v>
                </c:pt>
                <c:pt idx="267">
                  <c:v>379299</c:v>
                </c:pt>
                <c:pt idx="268">
                  <c:v>368142</c:v>
                </c:pt>
                <c:pt idx="269">
                  <c:v>339594</c:v>
                </c:pt>
                <c:pt idx="270">
                  <c:v>358945</c:v>
                </c:pt>
                <c:pt idx="271">
                  <c:v>387511</c:v>
                </c:pt>
                <c:pt idx="272">
                  <c:v>383513</c:v>
                </c:pt>
                <c:pt idx="273">
                  <c:v>390366</c:v>
                </c:pt>
                <c:pt idx="274">
                  <c:v>410363</c:v>
                </c:pt>
                <c:pt idx="275">
                  <c:v>403943</c:v>
                </c:pt>
                <c:pt idx="276">
                  <c:v>329800</c:v>
                </c:pt>
                <c:pt idx="277">
                  <c:v>330278</c:v>
                </c:pt>
                <c:pt idx="278">
                  <c:v>377050</c:v>
                </c:pt>
                <c:pt idx="279">
                  <c:v>375789</c:v>
                </c:pt>
                <c:pt idx="280">
                  <c:v>375146</c:v>
                </c:pt>
                <c:pt idx="281">
                  <c:v>371800</c:v>
                </c:pt>
                <c:pt idx="282">
                  <c:v>356353</c:v>
                </c:pt>
                <c:pt idx="283">
                  <c:v>318990</c:v>
                </c:pt>
                <c:pt idx="284">
                  <c:v>321780</c:v>
                </c:pt>
                <c:pt idx="285">
                  <c:v>368820</c:v>
                </c:pt>
                <c:pt idx="286">
                  <c:v>372529</c:v>
                </c:pt>
                <c:pt idx="287">
                  <c:v>379455</c:v>
                </c:pt>
                <c:pt idx="288">
                  <c:v>372248</c:v>
                </c:pt>
                <c:pt idx="289">
                  <c:v>378109</c:v>
                </c:pt>
                <c:pt idx="290">
                  <c:v>340681</c:v>
                </c:pt>
                <c:pt idx="291">
                  <c:v>340968</c:v>
                </c:pt>
                <c:pt idx="292">
                  <c:v>391981</c:v>
                </c:pt>
                <c:pt idx="293">
                  <c:v>368814</c:v>
                </c:pt>
                <c:pt idx="294">
                  <c:v>363202</c:v>
                </c:pt>
                <c:pt idx="295">
                  <c:v>331859</c:v>
                </c:pt>
                <c:pt idx="296">
                  <c:v>329646</c:v>
                </c:pt>
                <c:pt idx="297">
                  <c:v>332637</c:v>
                </c:pt>
                <c:pt idx="298">
                  <c:v>337963</c:v>
                </c:pt>
                <c:pt idx="299">
                  <c:v>377042</c:v>
                </c:pt>
                <c:pt idx="300">
                  <c:v>396791</c:v>
                </c:pt>
                <c:pt idx="301">
                  <c:v>401075</c:v>
                </c:pt>
                <c:pt idx="302">
                  <c:v>391091</c:v>
                </c:pt>
                <c:pt idx="303">
                  <c:v>391783</c:v>
                </c:pt>
                <c:pt idx="304">
                  <c:v>355805</c:v>
                </c:pt>
                <c:pt idx="305">
                  <c:v>339649</c:v>
                </c:pt>
                <c:pt idx="306">
                  <c:v>395622</c:v>
                </c:pt>
                <c:pt idx="307">
                  <c:v>378200</c:v>
                </c:pt>
                <c:pt idx="308">
                  <c:v>360028</c:v>
                </c:pt>
                <c:pt idx="309">
                  <c:v>384867</c:v>
                </c:pt>
                <c:pt idx="310">
                  <c:v>385798</c:v>
                </c:pt>
                <c:pt idx="311">
                  <c:v>355224</c:v>
                </c:pt>
                <c:pt idx="312">
                  <c:v>349130</c:v>
                </c:pt>
                <c:pt idx="313">
                  <c:v>401447</c:v>
                </c:pt>
                <c:pt idx="314">
                  <c:v>384565</c:v>
                </c:pt>
                <c:pt idx="315">
                  <c:v>397380</c:v>
                </c:pt>
                <c:pt idx="316">
                  <c:v>370871</c:v>
                </c:pt>
                <c:pt idx="317">
                  <c:v>365720</c:v>
                </c:pt>
                <c:pt idx="318">
                  <c:v>334062</c:v>
                </c:pt>
                <c:pt idx="319">
                  <c:v>317406</c:v>
                </c:pt>
                <c:pt idx="320">
                  <c:v>351864</c:v>
                </c:pt>
                <c:pt idx="321">
                  <c:v>354121</c:v>
                </c:pt>
                <c:pt idx="322">
                  <c:v>375795</c:v>
                </c:pt>
                <c:pt idx="323">
                  <c:v>328372</c:v>
                </c:pt>
                <c:pt idx="324">
                  <c:v>302708</c:v>
                </c:pt>
                <c:pt idx="325">
                  <c:v>303378</c:v>
                </c:pt>
                <c:pt idx="326">
                  <c:v>291698</c:v>
                </c:pt>
                <c:pt idx="327">
                  <c:v>359793</c:v>
                </c:pt>
                <c:pt idx="328">
                  <c:v>373227</c:v>
                </c:pt>
                <c:pt idx="329">
                  <c:v>363167</c:v>
                </c:pt>
                <c:pt idx="330">
                  <c:v>328464</c:v>
                </c:pt>
                <c:pt idx="331">
                  <c:v>293866</c:v>
                </c:pt>
                <c:pt idx="332">
                  <c:v>283474</c:v>
                </c:pt>
                <c:pt idx="333">
                  <c:v>290542</c:v>
                </c:pt>
                <c:pt idx="334">
                  <c:v>332652</c:v>
                </c:pt>
                <c:pt idx="335">
                  <c:v>342351</c:v>
                </c:pt>
                <c:pt idx="336">
                  <c:v>338201</c:v>
                </c:pt>
                <c:pt idx="337">
                  <c:v>340955</c:v>
                </c:pt>
                <c:pt idx="338">
                  <c:v>353294</c:v>
                </c:pt>
                <c:pt idx="339">
                  <c:v>314304</c:v>
                </c:pt>
                <c:pt idx="340">
                  <c:v>296265</c:v>
                </c:pt>
                <c:pt idx="341">
                  <c:v>348220</c:v>
                </c:pt>
                <c:pt idx="342">
                  <c:v>335123</c:v>
                </c:pt>
                <c:pt idx="343">
                  <c:v>331129</c:v>
                </c:pt>
                <c:pt idx="344">
                  <c:v>340054</c:v>
                </c:pt>
                <c:pt idx="345">
                  <c:v>338090</c:v>
                </c:pt>
                <c:pt idx="346">
                  <c:v>297881</c:v>
                </c:pt>
                <c:pt idx="347">
                  <c:v>284955</c:v>
                </c:pt>
                <c:pt idx="348">
                  <c:v>321140</c:v>
                </c:pt>
                <c:pt idx="349">
                  <c:v>329963</c:v>
                </c:pt>
                <c:pt idx="350">
                  <c:v>316511</c:v>
                </c:pt>
                <c:pt idx="351">
                  <c:v>341581</c:v>
                </c:pt>
                <c:pt idx="352">
                  <c:v>346161</c:v>
                </c:pt>
                <c:pt idx="353">
                  <c:v>300945</c:v>
                </c:pt>
                <c:pt idx="354">
                  <c:v>335933</c:v>
                </c:pt>
                <c:pt idx="355">
                  <c:v>385185</c:v>
                </c:pt>
                <c:pt idx="356">
                  <c:v>402874</c:v>
                </c:pt>
                <c:pt idx="357">
                  <c:v>366228</c:v>
                </c:pt>
                <c:pt idx="358">
                  <c:v>366038</c:v>
                </c:pt>
                <c:pt idx="359">
                  <c:v>353718</c:v>
                </c:pt>
                <c:pt idx="360">
                  <c:v>305771</c:v>
                </c:pt>
                <c:pt idx="361">
                  <c:v>288226</c:v>
                </c:pt>
                <c:pt idx="362">
                  <c:v>321233</c:v>
                </c:pt>
                <c:pt idx="363">
                  <c:v>326458</c:v>
                </c:pt>
                <c:pt idx="364">
                  <c:v>357758</c:v>
                </c:pt>
              </c:numCache>
            </c:numRef>
          </c:val>
          <c:smooth val="0"/>
        </c:ser>
        <c:dLbls>
          <c:showLegendKey val="0"/>
          <c:showVal val="0"/>
          <c:showCatName val="0"/>
          <c:showSerName val="0"/>
          <c:showPercent val="0"/>
          <c:showBubbleSize val="0"/>
        </c:dLbls>
        <c:smooth val="0"/>
        <c:axId val="-104650768"/>
        <c:axId val="-104644240"/>
      </c:lineChart>
      <c:date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AA$2</c:f>
              <c:strCache>
                <c:ptCount val="1"/>
                <c:pt idx="0">
                  <c:v>WALC</c:v>
                </c:pt>
              </c:strCache>
            </c:strRef>
          </c:tx>
          <c:spPr>
            <a:solidFill>
              <a:srgbClr val="C2BBD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6</c:f>
              <c:numCache>
                <c:formatCode>#,##0</c:formatCode>
                <c:ptCount val="364"/>
                <c:pt idx="0">
                  <c:v>-3343</c:v>
                </c:pt>
                <c:pt idx="1">
                  <c:v>-2914</c:v>
                </c:pt>
                <c:pt idx="2">
                  <c:v>-3143</c:v>
                </c:pt>
                <c:pt idx="3">
                  <c:v>-2785</c:v>
                </c:pt>
                <c:pt idx="4">
                  <c:v>-3205</c:v>
                </c:pt>
                <c:pt idx="5">
                  <c:v>-1668</c:v>
                </c:pt>
                <c:pt idx="6">
                  <c:v>-574</c:v>
                </c:pt>
                <c:pt idx="7">
                  <c:v>-1079</c:v>
                </c:pt>
                <c:pt idx="8">
                  <c:v>-2200</c:v>
                </c:pt>
                <c:pt idx="9">
                  <c:v>-3002</c:v>
                </c:pt>
                <c:pt idx="10">
                  <c:v>-2820</c:v>
                </c:pt>
                <c:pt idx="11">
                  <c:v>-2964</c:v>
                </c:pt>
                <c:pt idx="12">
                  <c:v>-2802</c:v>
                </c:pt>
                <c:pt idx="13">
                  <c:v>-3360</c:v>
                </c:pt>
                <c:pt idx="14">
                  <c:v>-2568</c:v>
                </c:pt>
                <c:pt idx="15">
                  <c:v>-2269</c:v>
                </c:pt>
                <c:pt idx="16">
                  <c:v>-2493</c:v>
                </c:pt>
                <c:pt idx="17">
                  <c:v>-2498</c:v>
                </c:pt>
                <c:pt idx="18">
                  <c:v>-1973</c:v>
                </c:pt>
                <c:pt idx="19">
                  <c:v>-1911</c:v>
                </c:pt>
                <c:pt idx="20">
                  <c:v>-2119</c:v>
                </c:pt>
                <c:pt idx="21">
                  <c:v>-1837</c:v>
                </c:pt>
                <c:pt idx="22">
                  <c:v>-1420</c:v>
                </c:pt>
                <c:pt idx="23">
                  <c:v>-2299</c:v>
                </c:pt>
                <c:pt idx="24">
                  <c:v>-3467</c:v>
                </c:pt>
                <c:pt idx="25">
                  <c:v>-3930</c:v>
                </c:pt>
                <c:pt idx="26">
                  <c:v>-4200</c:v>
                </c:pt>
                <c:pt idx="27">
                  <c:v>-2896</c:v>
                </c:pt>
                <c:pt idx="28">
                  <c:v>-2446</c:v>
                </c:pt>
                <c:pt idx="29">
                  <c:v>-1782</c:v>
                </c:pt>
                <c:pt idx="30">
                  <c:v>-2714</c:v>
                </c:pt>
                <c:pt idx="31">
                  <c:v>-1811</c:v>
                </c:pt>
                <c:pt idx="32">
                  <c:v>-1503</c:v>
                </c:pt>
                <c:pt idx="33">
                  <c:v>-1088</c:v>
                </c:pt>
                <c:pt idx="34">
                  <c:v>-1235</c:v>
                </c:pt>
                <c:pt idx="35">
                  <c:v>-422</c:v>
                </c:pt>
                <c:pt idx="36">
                  <c:v>-569</c:v>
                </c:pt>
                <c:pt idx="37">
                  <c:v>597</c:v>
                </c:pt>
                <c:pt idx="38">
                  <c:v>1756</c:v>
                </c:pt>
                <c:pt idx="39">
                  <c:v>999</c:v>
                </c:pt>
                <c:pt idx="40">
                  <c:v>-875</c:v>
                </c:pt>
                <c:pt idx="41">
                  <c:v>-811</c:v>
                </c:pt>
                <c:pt idx="42">
                  <c:v>896</c:v>
                </c:pt>
                <c:pt idx="43">
                  <c:v>1652</c:v>
                </c:pt>
                <c:pt idx="44">
                  <c:v>1540</c:v>
                </c:pt>
                <c:pt idx="45">
                  <c:v>535</c:v>
                </c:pt>
                <c:pt idx="46">
                  <c:v>-294</c:v>
                </c:pt>
                <c:pt idx="47">
                  <c:v>-765</c:v>
                </c:pt>
                <c:pt idx="48">
                  <c:v>-999</c:v>
                </c:pt>
                <c:pt idx="49">
                  <c:v>-2067</c:v>
                </c:pt>
                <c:pt idx="50">
                  <c:v>-3064</c:v>
                </c:pt>
                <c:pt idx="51">
                  <c:v>-2826</c:v>
                </c:pt>
                <c:pt idx="52">
                  <c:v>-2594</c:v>
                </c:pt>
                <c:pt idx="53">
                  <c:v>-3519</c:v>
                </c:pt>
                <c:pt idx="54">
                  <c:v>-2920</c:v>
                </c:pt>
                <c:pt idx="55">
                  <c:v>-2966</c:v>
                </c:pt>
                <c:pt idx="56">
                  <c:v>-4523</c:v>
                </c:pt>
                <c:pt idx="57">
                  <c:v>-7346</c:v>
                </c:pt>
                <c:pt idx="58">
                  <c:v>-7322</c:v>
                </c:pt>
                <c:pt idx="59">
                  <c:v>-6485</c:v>
                </c:pt>
                <c:pt idx="60">
                  <c:v>-6456</c:v>
                </c:pt>
                <c:pt idx="61">
                  <c:v>-3305</c:v>
                </c:pt>
                <c:pt idx="62">
                  <c:v>-3054</c:v>
                </c:pt>
                <c:pt idx="63">
                  <c:v>-4235</c:v>
                </c:pt>
                <c:pt idx="64">
                  <c:v>-4058</c:v>
                </c:pt>
                <c:pt idx="65">
                  <c:v>-6019</c:v>
                </c:pt>
                <c:pt idx="66">
                  <c:v>-3061</c:v>
                </c:pt>
                <c:pt idx="67">
                  <c:v>-3983</c:v>
                </c:pt>
                <c:pt idx="68">
                  <c:v>-2490</c:v>
                </c:pt>
                <c:pt idx="69">
                  <c:v>-2271</c:v>
                </c:pt>
                <c:pt idx="70">
                  <c:v>-3969</c:v>
                </c:pt>
                <c:pt idx="71">
                  <c:v>-3169</c:v>
                </c:pt>
                <c:pt idx="72">
                  <c:v>-2693</c:v>
                </c:pt>
                <c:pt idx="73">
                  <c:v>-4219</c:v>
                </c:pt>
                <c:pt idx="74">
                  <c:v>-3392</c:v>
                </c:pt>
                <c:pt idx="75">
                  <c:v>-3341</c:v>
                </c:pt>
                <c:pt idx="76">
                  <c:v>-3170</c:v>
                </c:pt>
                <c:pt idx="77">
                  <c:v>-3757</c:v>
                </c:pt>
                <c:pt idx="78">
                  <c:v>-2381</c:v>
                </c:pt>
                <c:pt idx="79">
                  <c:v>-1738</c:v>
                </c:pt>
                <c:pt idx="80">
                  <c:v>-839</c:v>
                </c:pt>
                <c:pt idx="81">
                  <c:v>-2156</c:v>
                </c:pt>
                <c:pt idx="82">
                  <c:v>-2263</c:v>
                </c:pt>
                <c:pt idx="83">
                  <c:v>-1775</c:v>
                </c:pt>
                <c:pt idx="84">
                  <c:v>-1521</c:v>
                </c:pt>
                <c:pt idx="85">
                  <c:v>-3012</c:v>
                </c:pt>
                <c:pt idx="86">
                  <c:v>-3442</c:v>
                </c:pt>
                <c:pt idx="87">
                  <c:v>-2285</c:v>
                </c:pt>
                <c:pt idx="88">
                  <c:v>-2322</c:v>
                </c:pt>
                <c:pt idx="89">
                  <c:v>-4311</c:v>
                </c:pt>
                <c:pt idx="90">
                  <c:v>-5719</c:v>
                </c:pt>
                <c:pt idx="91">
                  <c:v>-5224</c:v>
                </c:pt>
                <c:pt idx="92">
                  <c:v>-5985</c:v>
                </c:pt>
                <c:pt idx="93">
                  <c:v>-5941</c:v>
                </c:pt>
                <c:pt idx="94">
                  <c:v>-6293</c:v>
                </c:pt>
                <c:pt idx="95">
                  <c:v>-6439</c:v>
                </c:pt>
                <c:pt idx="96">
                  <c:v>-6476</c:v>
                </c:pt>
                <c:pt idx="97">
                  <c:v>-6473</c:v>
                </c:pt>
                <c:pt idx="98">
                  <c:v>-5244</c:v>
                </c:pt>
                <c:pt idx="99">
                  <c:v>-4859</c:v>
                </c:pt>
                <c:pt idx="100">
                  <c:v>-4438</c:v>
                </c:pt>
                <c:pt idx="101">
                  <c:v>-4983</c:v>
                </c:pt>
                <c:pt idx="102">
                  <c:v>-4547</c:v>
                </c:pt>
                <c:pt idx="103">
                  <c:v>-5282</c:v>
                </c:pt>
                <c:pt idx="104">
                  <c:v>-4321</c:v>
                </c:pt>
                <c:pt idx="105">
                  <c:v>-3912</c:v>
                </c:pt>
                <c:pt idx="106">
                  <c:v>-4742</c:v>
                </c:pt>
                <c:pt idx="107">
                  <c:v>-3821</c:v>
                </c:pt>
                <c:pt idx="108">
                  <c:v>-3756</c:v>
                </c:pt>
                <c:pt idx="109">
                  <c:v>-3870</c:v>
                </c:pt>
                <c:pt idx="110">
                  <c:v>-4643</c:v>
                </c:pt>
                <c:pt idx="111">
                  <c:v>-4074</c:v>
                </c:pt>
                <c:pt idx="112">
                  <c:v>-2917</c:v>
                </c:pt>
                <c:pt idx="113">
                  <c:v>-4084</c:v>
                </c:pt>
                <c:pt idx="114">
                  <c:v>-6207</c:v>
                </c:pt>
                <c:pt idx="115">
                  <c:v>-4158</c:v>
                </c:pt>
                <c:pt idx="116">
                  <c:v>-4831</c:v>
                </c:pt>
                <c:pt idx="117">
                  <c:v>-4073</c:v>
                </c:pt>
                <c:pt idx="118">
                  <c:v>-2918</c:v>
                </c:pt>
                <c:pt idx="119">
                  <c:v>-2365</c:v>
                </c:pt>
                <c:pt idx="120">
                  <c:v>-3874</c:v>
                </c:pt>
                <c:pt idx="121">
                  <c:v>-3791</c:v>
                </c:pt>
                <c:pt idx="122">
                  <c:v>-3254</c:v>
                </c:pt>
                <c:pt idx="123">
                  <c:v>-4254</c:v>
                </c:pt>
                <c:pt idx="124">
                  <c:v>-4033</c:v>
                </c:pt>
                <c:pt idx="125">
                  <c:v>-3965</c:v>
                </c:pt>
                <c:pt idx="126">
                  <c:v>-3330</c:v>
                </c:pt>
                <c:pt idx="127">
                  <c:v>-3766</c:v>
                </c:pt>
                <c:pt idx="128">
                  <c:v>-5698</c:v>
                </c:pt>
                <c:pt idx="129">
                  <c:v>-4573</c:v>
                </c:pt>
                <c:pt idx="130">
                  <c:v>-4878</c:v>
                </c:pt>
                <c:pt idx="131">
                  <c:v>-5634</c:v>
                </c:pt>
                <c:pt idx="132">
                  <c:v>-4804</c:v>
                </c:pt>
                <c:pt idx="133">
                  <c:v>-4560</c:v>
                </c:pt>
                <c:pt idx="134">
                  <c:v>-2907</c:v>
                </c:pt>
                <c:pt idx="135">
                  <c:v>-3132</c:v>
                </c:pt>
                <c:pt idx="136">
                  <c:v>-4478</c:v>
                </c:pt>
                <c:pt idx="137">
                  <c:v>-4291</c:v>
                </c:pt>
                <c:pt idx="138">
                  <c:v>-3041</c:v>
                </c:pt>
                <c:pt idx="139">
                  <c:v>-4264</c:v>
                </c:pt>
                <c:pt idx="140">
                  <c:v>-4167</c:v>
                </c:pt>
                <c:pt idx="141">
                  <c:v>-3442</c:v>
                </c:pt>
                <c:pt idx="142">
                  <c:v>-3795</c:v>
                </c:pt>
                <c:pt idx="143">
                  <c:v>-2454</c:v>
                </c:pt>
                <c:pt idx="144">
                  <c:v>-3191</c:v>
                </c:pt>
                <c:pt idx="145">
                  <c:v>-4778</c:v>
                </c:pt>
                <c:pt idx="146">
                  <c:v>-5357</c:v>
                </c:pt>
                <c:pt idx="147">
                  <c:v>-4491</c:v>
                </c:pt>
                <c:pt idx="148">
                  <c:v>-4412</c:v>
                </c:pt>
                <c:pt idx="149">
                  <c:v>-4396</c:v>
                </c:pt>
                <c:pt idx="150">
                  <c:v>-4451</c:v>
                </c:pt>
                <c:pt idx="151">
                  <c:v>-3046</c:v>
                </c:pt>
                <c:pt idx="152">
                  <c:v>-1789</c:v>
                </c:pt>
                <c:pt idx="153">
                  <c:v>-2337</c:v>
                </c:pt>
                <c:pt idx="154">
                  <c:v>-1827</c:v>
                </c:pt>
                <c:pt idx="155">
                  <c:v>-1577</c:v>
                </c:pt>
                <c:pt idx="156">
                  <c:v>-700</c:v>
                </c:pt>
                <c:pt idx="157">
                  <c:v>-576</c:v>
                </c:pt>
                <c:pt idx="158">
                  <c:v>899</c:v>
                </c:pt>
                <c:pt idx="159">
                  <c:v>444</c:v>
                </c:pt>
                <c:pt idx="160">
                  <c:v>-1076</c:v>
                </c:pt>
                <c:pt idx="161">
                  <c:v>-1017</c:v>
                </c:pt>
                <c:pt idx="162">
                  <c:v>-1053</c:v>
                </c:pt>
                <c:pt idx="163">
                  <c:v>-779</c:v>
                </c:pt>
                <c:pt idx="164">
                  <c:v>-652</c:v>
                </c:pt>
                <c:pt idx="165">
                  <c:v>-3050</c:v>
                </c:pt>
                <c:pt idx="166">
                  <c:v>-2070</c:v>
                </c:pt>
                <c:pt idx="167">
                  <c:v>-1864</c:v>
                </c:pt>
                <c:pt idx="168">
                  <c:v>-2580</c:v>
                </c:pt>
                <c:pt idx="169">
                  <c:v>-2249</c:v>
                </c:pt>
                <c:pt idx="170">
                  <c:v>-4940</c:v>
                </c:pt>
                <c:pt idx="171">
                  <c:v>-3862</c:v>
                </c:pt>
                <c:pt idx="172">
                  <c:v>-2767</c:v>
                </c:pt>
                <c:pt idx="173">
                  <c:v>-1437</c:v>
                </c:pt>
                <c:pt idx="174">
                  <c:v>-930</c:v>
                </c:pt>
                <c:pt idx="175">
                  <c:v>-998</c:v>
                </c:pt>
                <c:pt idx="176">
                  <c:v>-607</c:v>
                </c:pt>
                <c:pt idx="177">
                  <c:v>-1294</c:v>
                </c:pt>
                <c:pt idx="178">
                  <c:v>-3</c:v>
                </c:pt>
                <c:pt idx="179">
                  <c:v>-652</c:v>
                </c:pt>
                <c:pt idx="180">
                  <c:v>-2336</c:v>
                </c:pt>
                <c:pt idx="181">
                  <c:v>-811</c:v>
                </c:pt>
                <c:pt idx="182">
                  <c:v>-1331</c:v>
                </c:pt>
                <c:pt idx="183">
                  <c:v>-2259</c:v>
                </c:pt>
                <c:pt idx="184">
                  <c:v>-2209</c:v>
                </c:pt>
                <c:pt idx="185">
                  <c:v>-2400</c:v>
                </c:pt>
                <c:pt idx="186">
                  <c:v>-2371</c:v>
                </c:pt>
                <c:pt idx="187">
                  <c:v>-1950</c:v>
                </c:pt>
                <c:pt idx="188">
                  <c:v>-1891</c:v>
                </c:pt>
                <c:pt idx="189">
                  <c:v>-1039</c:v>
                </c:pt>
                <c:pt idx="190">
                  <c:v>-1743</c:v>
                </c:pt>
                <c:pt idx="191">
                  <c:v>-1622</c:v>
                </c:pt>
                <c:pt idx="192">
                  <c:v>164</c:v>
                </c:pt>
                <c:pt idx="193">
                  <c:v>963</c:v>
                </c:pt>
                <c:pt idx="194">
                  <c:v>1477</c:v>
                </c:pt>
                <c:pt idx="195">
                  <c:v>584</c:v>
                </c:pt>
                <c:pt idx="196">
                  <c:v>1382</c:v>
                </c:pt>
                <c:pt idx="197">
                  <c:v>1718</c:v>
                </c:pt>
                <c:pt idx="198">
                  <c:v>1599</c:v>
                </c:pt>
                <c:pt idx="199">
                  <c:v>2610</c:v>
                </c:pt>
                <c:pt idx="200">
                  <c:v>1921</c:v>
                </c:pt>
                <c:pt idx="201">
                  <c:v>2455</c:v>
                </c:pt>
                <c:pt idx="202">
                  <c:v>1203</c:v>
                </c:pt>
                <c:pt idx="203">
                  <c:v>-453</c:v>
                </c:pt>
                <c:pt idx="204">
                  <c:v>-662</c:v>
                </c:pt>
                <c:pt idx="205">
                  <c:v>-1101</c:v>
                </c:pt>
                <c:pt idx="206">
                  <c:v>251</c:v>
                </c:pt>
                <c:pt idx="207">
                  <c:v>-31</c:v>
                </c:pt>
                <c:pt idx="208">
                  <c:v>-823</c:v>
                </c:pt>
                <c:pt idx="209">
                  <c:v>-592</c:v>
                </c:pt>
                <c:pt idx="210">
                  <c:v>-424</c:v>
                </c:pt>
                <c:pt idx="211">
                  <c:v>392</c:v>
                </c:pt>
                <c:pt idx="212">
                  <c:v>-493</c:v>
                </c:pt>
                <c:pt idx="213">
                  <c:v>-1247</c:v>
                </c:pt>
                <c:pt idx="214">
                  <c:v>-2313</c:v>
                </c:pt>
                <c:pt idx="215">
                  <c:v>-2064</c:v>
                </c:pt>
                <c:pt idx="216">
                  <c:v>-2026</c:v>
                </c:pt>
                <c:pt idx="217">
                  <c:v>-2299</c:v>
                </c:pt>
                <c:pt idx="218">
                  <c:v>-1904</c:v>
                </c:pt>
                <c:pt idx="219">
                  <c:v>-1827</c:v>
                </c:pt>
                <c:pt idx="220">
                  <c:v>-608</c:v>
                </c:pt>
                <c:pt idx="221">
                  <c:v>-846</c:v>
                </c:pt>
                <c:pt idx="222">
                  <c:v>-546</c:v>
                </c:pt>
                <c:pt idx="223">
                  <c:v>-2392</c:v>
                </c:pt>
                <c:pt idx="224">
                  <c:v>-1920</c:v>
                </c:pt>
                <c:pt idx="225">
                  <c:v>-1066</c:v>
                </c:pt>
                <c:pt idx="226">
                  <c:v>-1232</c:v>
                </c:pt>
                <c:pt idx="227">
                  <c:v>-2369</c:v>
                </c:pt>
                <c:pt idx="228">
                  <c:v>-1687</c:v>
                </c:pt>
                <c:pt idx="229">
                  <c:v>-1498</c:v>
                </c:pt>
                <c:pt idx="230">
                  <c:v>-1021</c:v>
                </c:pt>
                <c:pt idx="231">
                  <c:v>-815</c:v>
                </c:pt>
                <c:pt idx="232">
                  <c:v>-950</c:v>
                </c:pt>
                <c:pt idx="233">
                  <c:v>-1784</c:v>
                </c:pt>
                <c:pt idx="234">
                  <c:v>-1373</c:v>
                </c:pt>
                <c:pt idx="235">
                  <c:v>-1632</c:v>
                </c:pt>
                <c:pt idx="236">
                  <c:v>-2308</c:v>
                </c:pt>
                <c:pt idx="237">
                  <c:v>-2227</c:v>
                </c:pt>
                <c:pt idx="238">
                  <c:v>-2247</c:v>
                </c:pt>
                <c:pt idx="239">
                  <c:v>-2090</c:v>
                </c:pt>
                <c:pt idx="240">
                  <c:v>-2304</c:v>
                </c:pt>
                <c:pt idx="241">
                  <c:v>583</c:v>
                </c:pt>
                <c:pt idx="242">
                  <c:v>1616</c:v>
                </c:pt>
                <c:pt idx="243">
                  <c:v>792</c:v>
                </c:pt>
                <c:pt idx="244">
                  <c:v>-627</c:v>
                </c:pt>
                <c:pt idx="245">
                  <c:v>-1945</c:v>
                </c:pt>
                <c:pt idx="246">
                  <c:v>-2072</c:v>
                </c:pt>
                <c:pt idx="247">
                  <c:v>-653</c:v>
                </c:pt>
                <c:pt idx="248">
                  <c:v>-693</c:v>
                </c:pt>
                <c:pt idx="249">
                  <c:v>286</c:v>
                </c:pt>
                <c:pt idx="250">
                  <c:v>146</c:v>
                </c:pt>
                <c:pt idx="251">
                  <c:v>-819</c:v>
                </c:pt>
                <c:pt idx="252">
                  <c:v>-1784</c:v>
                </c:pt>
                <c:pt idx="253">
                  <c:v>-222</c:v>
                </c:pt>
                <c:pt idx="254">
                  <c:v>-73</c:v>
                </c:pt>
                <c:pt idx="255">
                  <c:v>-157</c:v>
                </c:pt>
                <c:pt idx="256">
                  <c:v>1685</c:v>
                </c:pt>
                <c:pt idx="257">
                  <c:v>417</c:v>
                </c:pt>
                <c:pt idx="258">
                  <c:v>-937</c:v>
                </c:pt>
                <c:pt idx="259">
                  <c:v>-1826</c:v>
                </c:pt>
                <c:pt idx="260">
                  <c:v>-1236</c:v>
                </c:pt>
                <c:pt idx="261">
                  <c:v>-3727</c:v>
                </c:pt>
                <c:pt idx="262">
                  <c:v>-3151</c:v>
                </c:pt>
                <c:pt idx="263">
                  <c:v>-2181</c:v>
                </c:pt>
                <c:pt idx="264">
                  <c:v>-3140</c:v>
                </c:pt>
                <c:pt idx="265">
                  <c:v>-3740</c:v>
                </c:pt>
                <c:pt idx="266">
                  <c:v>-1443</c:v>
                </c:pt>
                <c:pt idx="267">
                  <c:v>-5</c:v>
                </c:pt>
                <c:pt idx="268">
                  <c:v>122</c:v>
                </c:pt>
                <c:pt idx="269">
                  <c:v>111</c:v>
                </c:pt>
                <c:pt idx="270">
                  <c:v>-2864</c:v>
                </c:pt>
                <c:pt idx="271">
                  <c:v>-3462</c:v>
                </c:pt>
                <c:pt idx="272">
                  <c:v>-3067</c:v>
                </c:pt>
                <c:pt idx="273">
                  <c:v>-3915</c:v>
                </c:pt>
                <c:pt idx="274">
                  <c:v>-3098</c:v>
                </c:pt>
                <c:pt idx="275">
                  <c:v>-2824</c:v>
                </c:pt>
                <c:pt idx="276">
                  <c:v>-2492</c:v>
                </c:pt>
                <c:pt idx="277">
                  <c:v>-3078</c:v>
                </c:pt>
                <c:pt idx="278">
                  <c:v>-3053</c:v>
                </c:pt>
                <c:pt idx="279">
                  <c:v>-2759</c:v>
                </c:pt>
                <c:pt idx="280">
                  <c:v>-2155</c:v>
                </c:pt>
                <c:pt idx="281">
                  <c:v>-2647</c:v>
                </c:pt>
                <c:pt idx="282">
                  <c:v>-3052</c:v>
                </c:pt>
                <c:pt idx="283">
                  <c:v>-2929</c:v>
                </c:pt>
                <c:pt idx="284">
                  <c:v>-1787</c:v>
                </c:pt>
                <c:pt idx="285">
                  <c:v>-2593</c:v>
                </c:pt>
                <c:pt idx="286">
                  <c:v>-3200</c:v>
                </c:pt>
                <c:pt idx="287">
                  <c:v>-3373</c:v>
                </c:pt>
                <c:pt idx="288">
                  <c:v>-3090</c:v>
                </c:pt>
                <c:pt idx="289">
                  <c:v>-2317</c:v>
                </c:pt>
                <c:pt idx="290">
                  <c:v>-1959</c:v>
                </c:pt>
                <c:pt idx="291">
                  <c:v>-2346</c:v>
                </c:pt>
                <c:pt idx="292">
                  <c:v>-2859</c:v>
                </c:pt>
                <c:pt idx="293">
                  <c:v>-3874</c:v>
                </c:pt>
                <c:pt idx="294">
                  <c:v>-3458</c:v>
                </c:pt>
                <c:pt idx="295">
                  <c:v>-2471</c:v>
                </c:pt>
                <c:pt idx="296">
                  <c:v>-2596</c:v>
                </c:pt>
                <c:pt idx="297">
                  <c:v>-2848</c:v>
                </c:pt>
                <c:pt idx="298">
                  <c:v>-4148</c:v>
                </c:pt>
                <c:pt idx="299">
                  <c:v>-3968</c:v>
                </c:pt>
                <c:pt idx="300">
                  <c:v>-3074</c:v>
                </c:pt>
                <c:pt idx="301">
                  <c:v>-1018</c:v>
                </c:pt>
                <c:pt idx="302">
                  <c:v>-382</c:v>
                </c:pt>
                <c:pt idx="303">
                  <c:v>275</c:v>
                </c:pt>
                <c:pt idx="304">
                  <c:v>-437</c:v>
                </c:pt>
                <c:pt idx="305">
                  <c:v>-2220</c:v>
                </c:pt>
                <c:pt idx="306">
                  <c:v>-2293</c:v>
                </c:pt>
                <c:pt idx="307">
                  <c:v>-2406</c:v>
                </c:pt>
                <c:pt idx="308">
                  <c:v>-2144</c:v>
                </c:pt>
                <c:pt idx="309">
                  <c:v>-2170</c:v>
                </c:pt>
                <c:pt idx="310">
                  <c:v>-1974</c:v>
                </c:pt>
                <c:pt idx="311">
                  <c:v>-3438</c:v>
                </c:pt>
                <c:pt idx="312">
                  <c:v>-3013</c:v>
                </c:pt>
                <c:pt idx="313">
                  <c:v>-3264</c:v>
                </c:pt>
                <c:pt idx="314">
                  <c:v>-3473</c:v>
                </c:pt>
                <c:pt idx="315">
                  <c:v>-3160</c:v>
                </c:pt>
                <c:pt idx="316">
                  <c:v>-4911</c:v>
                </c:pt>
                <c:pt idx="317">
                  <c:v>-4556</c:v>
                </c:pt>
                <c:pt idx="318">
                  <c:v>-3282</c:v>
                </c:pt>
                <c:pt idx="319">
                  <c:v>-3062</c:v>
                </c:pt>
                <c:pt idx="320">
                  <c:v>-5350</c:v>
                </c:pt>
                <c:pt idx="321">
                  <c:v>-6076</c:v>
                </c:pt>
                <c:pt idx="322">
                  <c:v>-5522</c:v>
                </c:pt>
                <c:pt idx="323">
                  <c:v>-5027</c:v>
                </c:pt>
                <c:pt idx="324">
                  <c:v>-3670</c:v>
                </c:pt>
                <c:pt idx="325">
                  <c:v>-3593</c:v>
                </c:pt>
                <c:pt idx="326">
                  <c:v>-4971</c:v>
                </c:pt>
                <c:pt idx="327">
                  <c:v>-4176</c:v>
                </c:pt>
                <c:pt idx="328">
                  <c:v>-3842</c:v>
                </c:pt>
                <c:pt idx="329">
                  <c:v>-3511</c:v>
                </c:pt>
                <c:pt idx="330">
                  <c:v>-4727</c:v>
                </c:pt>
                <c:pt idx="331">
                  <c:v>-3686</c:v>
                </c:pt>
                <c:pt idx="332">
                  <c:v>-3812</c:v>
                </c:pt>
                <c:pt idx="333">
                  <c:v>-3700</c:v>
                </c:pt>
                <c:pt idx="334">
                  <c:v>-3954</c:v>
                </c:pt>
                <c:pt idx="335">
                  <c:v>-4701</c:v>
                </c:pt>
                <c:pt idx="336">
                  <c:v>-4577</c:v>
                </c:pt>
                <c:pt idx="337">
                  <c:v>-5200</c:v>
                </c:pt>
                <c:pt idx="338">
                  <c:v>-5187</c:v>
                </c:pt>
                <c:pt idx="339">
                  <c:v>-5940</c:v>
                </c:pt>
                <c:pt idx="340">
                  <c:v>-4698</c:v>
                </c:pt>
                <c:pt idx="341">
                  <c:v>-6196</c:v>
                </c:pt>
                <c:pt idx="342">
                  <c:v>-5672</c:v>
                </c:pt>
                <c:pt idx="343">
                  <c:v>-4887</c:v>
                </c:pt>
                <c:pt idx="344">
                  <c:v>-5110</c:v>
                </c:pt>
                <c:pt idx="345">
                  <c:v>-5671</c:v>
                </c:pt>
                <c:pt idx="346">
                  <c:v>-5633</c:v>
                </c:pt>
                <c:pt idx="347">
                  <c:v>-4366</c:v>
                </c:pt>
                <c:pt idx="348">
                  <c:v>-7708</c:v>
                </c:pt>
                <c:pt idx="349">
                  <c:v>-7793</c:v>
                </c:pt>
                <c:pt idx="350">
                  <c:v>-7486</c:v>
                </c:pt>
                <c:pt idx="351">
                  <c:v>-5818</c:v>
                </c:pt>
                <c:pt idx="352">
                  <c:v>-8749</c:v>
                </c:pt>
                <c:pt idx="353">
                  <c:v>-8182</c:v>
                </c:pt>
                <c:pt idx="354">
                  <c:v>-4477</c:v>
                </c:pt>
                <c:pt idx="355">
                  <c:v>-6990</c:v>
                </c:pt>
                <c:pt idx="356">
                  <c:v>-4779</c:v>
                </c:pt>
                <c:pt idx="357">
                  <c:v>-4649</c:v>
                </c:pt>
                <c:pt idx="358">
                  <c:v>-3820</c:v>
                </c:pt>
                <c:pt idx="359">
                  <c:v>-4701</c:v>
                </c:pt>
                <c:pt idx="360">
                  <c:v>-2494</c:v>
                </c:pt>
                <c:pt idx="361">
                  <c:v>-3366</c:v>
                </c:pt>
                <c:pt idx="362">
                  <c:v>-2521</c:v>
                </c:pt>
                <c:pt idx="363">
                  <c:v>-244</c:v>
                </c:pt>
              </c:numCache>
            </c:numRef>
          </c:val>
        </c:ser>
        <c:ser>
          <c:idx val="1"/>
          <c:order val="2"/>
          <c:tx>
            <c:strRef>
              <c:f>'Daily Charts'!$Z$2</c:f>
              <c:strCache>
                <c:ptCount val="1"/>
                <c:pt idx="0">
                  <c:v>TIDC</c:v>
                </c:pt>
              </c:strCache>
            </c:strRef>
          </c:tx>
          <c:spPr>
            <a:solidFill>
              <a:srgbClr val="A6C68E"/>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6</c:f>
              <c:numCache>
                <c:formatCode>#,##0</c:formatCode>
                <c:ptCount val="364"/>
                <c:pt idx="0">
                  <c:v>3706</c:v>
                </c:pt>
                <c:pt idx="1">
                  <c:v>4855</c:v>
                </c:pt>
                <c:pt idx="2">
                  <c:v>4753</c:v>
                </c:pt>
                <c:pt idx="3">
                  <c:v>6152</c:v>
                </c:pt>
                <c:pt idx="4">
                  <c:v>5881</c:v>
                </c:pt>
                <c:pt idx="5">
                  <c:v>4033</c:v>
                </c:pt>
                <c:pt idx="6">
                  <c:v>3837</c:v>
                </c:pt>
                <c:pt idx="7">
                  <c:v>4822</c:v>
                </c:pt>
                <c:pt idx="8">
                  <c:v>5014</c:v>
                </c:pt>
                <c:pt idx="9">
                  <c:v>5088</c:v>
                </c:pt>
                <c:pt idx="10">
                  <c:v>5646</c:v>
                </c:pt>
                <c:pt idx="11">
                  <c:v>5981</c:v>
                </c:pt>
                <c:pt idx="12">
                  <c:v>6117</c:v>
                </c:pt>
                <c:pt idx="13">
                  <c:v>7526</c:v>
                </c:pt>
                <c:pt idx="14">
                  <c:v>8019</c:v>
                </c:pt>
                <c:pt idx="15">
                  <c:v>6977</c:v>
                </c:pt>
                <c:pt idx="16">
                  <c:v>5350</c:v>
                </c:pt>
                <c:pt idx="17">
                  <c:v>4515</c:v>
                </c:pt>
                <c:pt idx="18">
                  <c:v>8043</c:v>
                </c:pt>
                <c:pt idx="19">
                  <c:v>8386</c:v>
                </c:pt>
                <c:pt idx="20">
                  <c:v>7420</c:v>
                </c:pt>
                <c:pt idx="21">
                  <c:v>7268</c:v>
                </c:pt>
                <c:pt idx="22">
                  <c:v>5455</c:v>
                </c:pt>
                <c:pt idx="23">
                  <c:v>4533</c:v>
                </c:pt>
                <c:pt idx="24">
                  <c:v>6352</c:v>
                </c:pt>
                <c:pt idx="25">
                  <c:v>6591</c:v>
                </c:pt>
                <c:pt idx="26">
                  <c:v>5457</c:v>
                </c:pt>
                <c:pt idx="27">
                  <c:v>6224</c:v>
                </c:pt>
                <c:pt idx="28">
                  <c:v>5496</c:v>
                </c:pt>
                <c:pt idx="29">
                  <c:v>4676</c:v>
                </c:pt>
                <c:pt idx="30">
                  <c:v>3377</c:v>
                </c:pt>
                <c:pt idx="31">
                  <c:v>4254</c:v>
                </c:pt>
                <c:pt idx="32">
                  <c:v>6529</c:v>
                </c:pt>
                <c:pt idx="33">
                  <c:v>5292</c:v>
                </c:pt>
                <c:pt idx="34">
                  <c:v>3338</c:v>
                </c:pt>
                <c:pt idx="35">
                  <c:v>3938</c:v>
                </c:pt>
                <c:pt idx="36">
                  <c:v>3457</c:v>
                </c:pt>
                <c:pt idx="37">
                  <c:v>4197</c:v>
                </c:pt>
                <c:pt idx="38">
                  <c:v>7160</c:v>
                </c:pt>
                <c:pt idx="39">
                  <c:v>7674</c:v>
                </c:pt>
                <c:pt idx="40">
                  <c:v>6354</c:v>
                </c:pt>
                <c:pt idx="41">
                  <c:v>6696</c:v>
                </c:pt>
                <c:pt idx="42">
                  <c:v>6443</c:v>
                </c:pt>
                <c:pt idx="43">
                  <c:v>5685</c:v>
                </c:pt>
                <c:pt idx="44">
                  <c:v>4907</c:v>
                </c:pt>
                <c:pt idx="45">
                  <c:v>4868</c:v>
                </c:pt>
                <c:pt idx="46">
                  <c:v>5148</c:v>
                </c:pt>
                <c:pt idx="47">
                  <c:v>6169</c:v>
                </c:pt>
                <c:pt idx="48">
                  <c:v>6764</c:v>
                </c:pt>
                <c:pt idx="49">
                  <c:v>7490</c:v>
                </c:pt>
                <c:pt idx="50">
                  <c:v>7593</c:v>
                </c:pt>
                <c:pt idx="51">
                  <c:v>8640</c:v>
                </c:pt>
                <c:pt idx="52">
                  <c:v>8052</c:v>
                </c:pt>
                <c:pt idx="53">
                  <c:v>8765</c:v>
                </c:pt>
                <c:pt idx="54">
                  <c:v>8413</c:v>
                </c:pt>
                <c:pt idx="55">
                  <c:v>6112</c:v>
                </c:pt>
                <c:pt idx="56">
                  <c:v>6717</c:v>
                </c:pt>
                <c:pt idx="57">
                  <c:v>7446</c:v>
                </c:pt>
                <c:pt idx="58">
                  <c:v>7062</c:v>
                </c:pt>
                <c:pt idx="59">
                  <c:v>6775</c:v>
                </c:pt>
                <c:pt idx="60">
                  <c:v>5454</c:v>
                </c:pt>
                <c:pt idx="61">
                  <c:v>3674</c:v>
                </c:pt>
                <c:pt idx="62">
                  <c:v>2768</c:v>
                </c:pt>
                <c:pt idx="63">
                  <c:v>878</c:v>
                </c:pt>
                <c:pt idx="64">
                  <c:v>1467</c:v>
                </c:pt>
                <c:pt idx="65">
                  <c:v>2669</c:v>
                </c:pt>
                <c:pt idx="66">
                  <c:v>5737</c:v>
                </c:pt>
                <c:pt idx="67">
                  <c:v>6477</c:v>
                </c:pt>
                <c:pt idx="68">
                  <c:v>6721</c:v>
                </c:pt>
                <c:pt idx="69">
                  <c:v>5640</c:v>
                </c:pt>
                <c:pt idx="70">
                  <c:v>6393</c:v>
                </c:pt>
                <c:pt idx="71">
                  <c:v>6355</c:v>
                </c:pt>
                <c:pt idx="72">
                  <c:v>5053</c:v>
                </c:pt>
                <c:pt idx="73">
                  <c:v>5641</c:v>
                </c:pt>
                <c:pt idx="74">
                  <c:v>6496</c:v>
                </c:pt>
                <c:pt idx="75">
                  <c:v>5233</c:v>
                </c:pt>
                <c:pt idx="76">
                  <c:v>6573</c:v>
                </c:pt>
                <c:pt idx="77">
                  <c:v>6227</c:v>
                </c:pt>
                <c:pt idx="78">
                  <c:v>6073</c:v>
                </c:pt>
                <c:pt idx="79">
                  <c:v>6717</c:v>
                </c:pt>
                <c:pt idx="80">
                  <c:v>5851</c:v>
                </c:pt>
                <c:pt idx="81">
                  <c:v>4757</c:v>
                </c:pt>
                <c:pt idx="82">
                  <c:v>4758</c:v>
                </c:pt>
                <c:pt idx="83">
                  <c:v>5891</c:v>
                </c:pt>
                <c:pt idx="84">
                  <c:v>2295</c:v>
                </c:pt>
                <c:pt idx="85">
                  <c:v>3771</c:v>
                </c:pt>
                <c:pt idx="86">
                  <c:v>5311</c:v>
                </c:pt>
                <c:pt idx="87">
                  <c:v>5721</c:v>
                </c:pt>
                <c:pt idx="88">
                  <c:v>4702</c:v>
                </c:pt>
                <c:pt idx="89">
                  <c:v>5883</c:v>
                </c:pt>
                <c:pt idx="90">
                  <c:v>4595</c:v>
                </c:pt>
                <c:pt idx="91">
                  <c:v>4687</c:v>
                </c:pt>
                <c:pt idx="92">
                  <c:v>6233</c:v>
                </c:pt>
                <c:pt idx="93">
                  <c:v>7163</c:v>
                </c:pt>
                <c:pt idx="94">
                  <c:v>5905</c:v>
                </c:pt>
                <c:pt idx="95">
                  <c:v>4420</c:v>
                </c:pt>
                <c:pt idx="96">
                  <c:v>6451</c:v>
                </c:pt>
                <c:pt idx="97">
                  <c:v>5456</c:v>
                </c:pt>
                <c:pt idx="98">
                  <c:v>5857</c:v>
                </c:pt>
                <c:pt idx="99">
                  <c:v>6153</c:v>
                </c:pt>
                <c:pt idx="100">
                  <c:v>5469</c:v>
                </c:pt>
                <c:pt idx="101">
                  <c:v>4221</c:v>
                </c:pt>
                <c:pt idx="102">
                  <c:v>5123</c:v>
                </c:pt>
                <c:pt idx="103">
                  <c:v>3386</c:v>
                </c:pt>
                <c:pt idx="104">
                  <c:v>4309</c:v>
                </c:pt>
                <c:pt idx="105">
                  <c:v>4416</c:v>
                </c:pt>
                <c:pt idx="106">
                  <c:v>4084</c:v>
                </c:pt>
                <c:pt idx="107">
                  <c:v>4516</c:v>
                </c:pt>
                <c:pt idx="108">
                  <c:v>5230</c:v>
                </c:pt>
                <c:pt idx="109">
                  <c:v>6700</c:v>
                </c:pt>
                <c:pt idx="110">
                  <c:v>7583</c:v>
                </c:pt>
                <c:pt idx="111">
                  <c:v>8308</c:v>
                </c:pt>
                <c:pt idx="112">
                  <c:v>8198</c:v>
                </c:pt>
                <c:pt idx="113">
                  <c:v>5770</c:v>
                </c:pt>
                <c:pt idx="114">
                  <c:v>2852</c:v>
                </c:pt>
                <c:pt idx="115">
                  <c:v>3409</c:v>
                </c:pt>
                <c:pt idx="116">
                  <c:v>3267</c:v>
                </c:pt>
                <c:pt idx="117">
                  <c:v>3523</c:v>
                </c:pt>
                <c:pt idx="118">
                  <c:v>5147</c:v>
                </c:pt>
                <c:pt idx="119">
                  <c:v>6744</c:v>
                </c:pt>
                <c:pt idx="120">
                  <c:v>7110</c:v>
                </c:pt>
                <c:pt idx="121">
                  <c:v>2121</c:v>
                </c:pt>
                <c:pt idx="122">
                  <c:v>3386</c:v>
                </c:pt>
                <c:pt idx="123">
                  <c:v>4730</c:v>
                </c:pt>
                <c:pt idx="124">
                  <c:v>5005</c:v>
                </c:pt>
                <c:pt idx="125">
                  <c:v>6891</c:v>
                </c:pt>
                <c:pt idx="126">
                  <c:v>7183</c:v>
                </c:pt>
                <c:pt idx="127">
                  <c:v>4522</c:v>
                </c:pt>
                <c:pt idx="128">
                  <c:v>4391</c:v>
                </c:pt>
                <c:pt idx="129">
                  <c:v>4253</c:v>
                </c:pt>
                <c:pt idx="130">
                  <c:v>5982</c:v>
                </c:pt>
                <c:pt idx="131">
                  <c:v>5116</c:v>
                </c:pt>
                <c:pt idx="132">
                  <c:v>6191</c:v>
                </c:pt>
                <c:pt idx="133">
                  <c:v>5849</c:v>
                </c:pt>
                <c:pt idx="134">
                  <c:v>6330</c:v>
                </c:pt>
                <c:pt idx="135">
                  <c:v>5683</c:v>
                </c:pt>
                <c:pt idx="136">
                  <c:v>5260</c:v>
                </c:pt>
                <c:pt idx="137">
                  <c:v>4573</c:v>
                </c:pt>
                <c:pt idx="138">
                  <c:v>4853</c:v>
                </c:pt>
                <c:pt idx="139">
                  <c:v>5217</c:v>
                </c:pt>
                <c:pt idx="140">
                  <c:v>4050</c:v>
                </c:pt>
                <c:pt idx="141">
                  <c:v>5826</c:v>
                </c:pt>
                <c:pt idx="142">
                  <c:v>4713</c:v>
                </c:pt>
                <c:pt idx="143">
                  <c:v>5526</c:v>
                </c:pt>
                <c:pt idx="144">
                  <c:v>3591</c:v>
                </c:pt>
                <c:pt idx="145">
                  <c:v>6166</c:v>
                </c:pt>
                <c:pt idx="146">
                  <c:v>5266</c:v>
                </c:pt>
                <c:pt idx="147">
                  <c:v>5578</c:v>
                </c:pt>
                <c:pt idx="148">
                  <c:v>3237</c:v>
                </c:pt>
                <c:pt idx="149">
                  <c:v>2676</c:v>
                </c:pt>
                <c:pt idx="150">
                  <c:v>5445</c:v>
                </c:pt>
                <c:pt idx="151">
                  <c:v>5496</c:v>
                </c:pt>
                <c:pt idx="152">
                  <c:v>2192</c:v>
                </c:pt>
                <c:pt idx="153">
                  <c:v>2015</c:v>
                </c:pt>
                <c:pt idx="154">
                  <c:v>4387</c:v>
                </c:pt>
                <c:pt idx="155">
                  <c:v>4098</c:v>
                </c:pt>
                <c:pt idx="156">
                  <c:v>2201</c:v>
                </c:pt>
                <c:pt idx="157">
                  <c:v>1982</c:v>
                </c:pt>
                <c:pt idx="158">
                  <c:v>2081</c:v>
                </c:pt>
                <c:pt idx="159">
                  <c:v>615</c:v>
                </c:pt>
                <c:pt idx="160">
                  <c:v>1119</c:v>
                </c:pt>
                <c:pt idx="161">
                  <c:v>1679</c:v>
                </c:pt>
                <c:pt idx="162">
                  <c:v>1018</c:v>
                </c:pt>
                <c:pt idx="163">
                  <c:v>-324</c:v>
                </c:pt>
                <c:pt idx="164">
                  <c:v>1699</c:v>
                </c:pt>
                <c:pt idx="165">
                  <c:v>1429</c:v>
                </c:pt>
                <c:pt idx="166">
                  <c:v>1791</c:v>
                </c:pt>
                <c:pt idx="167">
                  <c:v>464</c:v>
                </c:pt>
                <c:pt idx="168">
                  <c:v>1084</c:v>
                </c:pt>
                <c:pt idx="169">
                  <c:v>2672</c:v>
                </c:pt>
                <c:pt idx="170">
                  <c:v>2998</c:v>
                </c:pt>
                <c:pt idx="171">
                  <c:v>2841</c:v>
                </c:pt>
                <c:pt idx="172">
                  <c:v>2878</c:v>
                </c:pt>
                <c:pt idx="173">
                  <c:v>2974</c:v>
                </c:pt>
                <c:pt idx="174">
                  <c:v>2273</c:v>
                </c:pt>
                <c:pt idx="175">
                  <c:v>1031</c:v>
                </c:pt>
                <c:pt idx="176">
                  <c:v>-253</c:v>
                </c:pt>
                <c:pt idx="177">
                  <c:v>-824</c:v>
                </c:pt>
                <c:pt idx="178">
                  <c:v>-94</c:v>
                </c:pt>
                <c:pt idx="179">
                  <c:v>1513</c:v>
                </c:pt>
                <c:pt idx="180">
                  <c:v>2959</c:v>
                </c:pt>
                <c:pt idx="181">
                  <c:v>2996</c:v>
                </c:pt>
                <c:pt idx="182">
                  <c:v>2175</c:v>
                </c:pt>
                <c:pt idx="183">
                  <c:v>2823</c:v>
                </c:pt>
                <c:pt idx="184">
                  <c:v>3702</c:v>
                </c:pt>
                <c:pt idx="185">
                  <c:v>3699</c:v>
                </c:pt>
                <c:pt idx="186">
                  <c:v>4550</c:v>
                </c:pt>
                <c:pt idx="187">
                  <c:v>3789</c:v>
                </c:pt>
                <c:pt idx="188">
                  <c:v>1261</c:v>
                </c:pt>
                <c:pt idx="189">
                  <c:v>2249</c:v>
                </c:pt>
                <c:pt idx="190">
                  <c:v>2115</c:v>
                </c:pt>
                <c:pt idx="191">
                  <c:v>2269</c:v>
                </c:pt>
                <c:pt idx="192">
                  <c:v>1405</c:v>
                </c:pt>
                <c:pt idx="193">
                  <c:v>1764</c:v>
                </c:pt>
                <c:pt idx="194">
                  <c:v>3094</c:v>
                </c:pt>
                <c:pt idx="195">
                  <c:v>1326</c:v>
                </c:pt>
                <c:pt idx="196">
                  <c:v>-3200</c:v>
                </c:pt>
                <c:pt idx="197">
                  <c:v>-4071</c:v>
                </c:pt>
                <c:pt idx="198">
                  <c:v>-4524</c:v>
                </c:pt>
                <c:pt idx="199">
                  <c:v>-3343</c:v>
                </c:pt>
                <c:pt idx="200">
                  <c:v>-2601</c:v>
                </c:pt>
                <c:pt idx="201">
                  <c:v>-2104</c:v>
                </c:pt>
                <c:pt idx="202">
                  <c:v>-1925</c:v>
                </c:pt>
                <c:pt idx="203">
                  <c:v>-2242</c:v>
                </c:pt>
                <c:pt idx="204">
                  <c:v>-1611</c:v>
                </c:pt>
                <c:pt idx="205">
                  <c:v>-894</c:v>
                </c:pt>
                <c:pt idx="206">
                  <c:v>-849</c:v>
                </c:pt>
                <c:pt idx="207">
                  <c:v>834</c:v>
                </c:pt>
                <c:pt idx="208">
                  <c:v>772</c:v>
                </c:pt>
                <c:pt idx="209">
                  <c:v>1647</c:v>
                </c:pt>
                <c:pt idx="210">
                  <c:v>2269</c:v>
                </c:pt>
                <c:pt idx="211">
                  <c:v>1896</c:v>
                </c:pt>
                <c:pt idx="212">
                  <c:v>426</c:v>
                </c:pt>
                <c:pt idx="213">
                  <c:v>-1655</c:v>
                </c:pt>
                <c:pt idx="214">
                  <c:v>-461</c:v>
                </c:pt>
                <c:pt idx="215">
                  <c:v>1454</c:v>
                </c:pt>
                <c:pt idx="216">
                  <c:v>989</c:v>
                </c:pt>
                <c:pt idx="217">
                  <c:v>3504</c:v>
                </c:pt>
                <c:pt idx="218">
                  <c:v>3245</c:v>
                </c:pt>
                <c:pt idx="219">
                  <c:v>4235</c:v>
                </c:pt>
                <c:pt idx="220">
                  <c:v>6497</c:v>
                </c:pt>
                <c:pt idx="221">
                  <c:v>5418</c:v>
                </c:pt>
                <c:pt idx="222">
                  <c:v>4654</c:v>
                </c:pt>
                <c:pt idx="223">
                  <c:v>3304</c:v>
                </c:pt>
                <c:pt idx="224">
                  <c:v>4039</c:v>
                </c:pt>
                <c:pt idx="225">
                  <c:v>3335</c:v>
                </c:pt>
                <c:pt idx="226">
                  <c:v>3356</c:v>
                </c:pt>
                <c:pt idx="227">
                  <c:v>4278</c:v>
                </c:pt>
                <c:pt idx="228">
                  <c:v>5940</c:v>
                </c:pt>
                <c:pt idx="229">
                  <c:v>5775</c:v>
                </c:pt>
                <c:pt idx="230">
                  <c:v>5218</c:v>
                </c:pt>
                <c:pt idx="231">
                  <c:v>3962</c:v>
                </c:pt>
                <c:pt idx="232">
                  <c:v>4539</c:v>
                </c:pt>
                <c:pt idx="233">
                  <c:v>5651</c:v>
                </c:pt>
                <c:pt idx="234">
                  <c:v>7054</c:v>
                </c:pt>
                <c:pt idx="235">
                  <c:v>6474</c:v>
                </c:pt>
                <c:pt idx="236">
                  <c:v>6152</c:v>
                </c:pt>
                <c:pt idx="237">
                  <c:v>4120</c:v>
                </c:pt>
                <c:pt idx="238">
                  <c:v>2833</c:v>
                </c:pt>
                <c:pt idx="239">
                  <c:v>3360</c:v>
                </c:pt>
                <c:pt idx="240">
                  <c:v>3590</c:v>
                </c:pt>
                <c:pt idx="241">
                  <c:v>5128</c:v>
                </c:pt>
                <c:pt idx="242">
                  <c:v>4035</c:v>
                </c:pt>
                <c:pt idx="243">
                  <c:v>3681</c:v>
                </c:pt>
                <c:pt idx="244">
                  <c:v>3344</c:v>
                </c:pt>
                <c:pt idx="245">
                  <c:v>1501</c:v>
                </c:pt>
                <c:pt idx="246">
                  <c:v>2866</c:v>
                </c:pt>
                <c:pt idx="247">
                  <c:v>5834</c:v>
                </c:pt>
                <c:pt idx="248">
                  <c:v>5804</c:v>
                </c:pt>
                <c:pt idx="249">
                  <c:v>5702</c:v>
                </c:pt>
                <c:pt idx="250">
                  <c:v>3639</c:v>
                </c:pt>
                <c:pt idx="251">
                  <c:v>1120</c:v>
                </c:pt>
                <c:pt idx="252">
                  <c:v>898</c:v>
                </c:pt>
                <c:pt idx="253">
                  <c:v>1674</c:v>
                </c:pt>
                <c:pt idx="254">
                  <c:v>1550</c:v>
                </c:pt>
                <c:pt idx="255">
                  <c:v>686</c:v>
                </c:pt>
                <c:pt idx="256">
                  <c:v>2129</c:v>
                </c:pt>
                <c:pt idx="257">
                  <c:v>1372</c:v>
                </c:pt>
                <c:pt idx="258">
                  <c:v>1966</c:v>
                </c:pt>
                <c:pt idx="259">
                  <c:v>704</c:v>
                </c:pt>
                <c:pt idx="260">
                  <c:v>1016</c:v>
                </c:pt>
                <c:pt idx="261">
                  <c:v>1068</c:v>
                </c:pt>
                <c:pt idx="262">
                  <c:v>578</c:v>
                </c:pt>
                <c:pt idx="263">
                  <c:v>2025</c:v>
                </c:pt>
                <c:pt idx="264">
                  <c:v>1721</c:v>
                </c:pt>
                <c:pt idx="265">
                  <c:v>1800</c:v>
                </c:pt>
                <c:pt idx="266">
                  <c:v>1469</c:v>
                </c:pt>
                <c:pt idx="267">
                  <c:v>393</c:v>
                </c:pt>
                <c:pt idx="268">
                  <c:v>-209</c:v>
                </c:pt>
                <c:pt idx="269">
                  <c:v>1031</c:v>
                </c:pt>
                <c:pt idx="270">
                  <c:v>585</c:v>
                </c:pt>
                <c:pt idx="271">
                  <c:v>750</c:v>
                </c:pt>
                <c:pt idx="272">
                  <c:v>-636</c:v>
                </c:pt>
                <c:pt idx="273">
                  <c:v>-513</c:v>
                </c:pt>
                <c:pt idx="274">
                  <c:v>-1567</c:v>
                </c:pt>
                <c:pt idx="275">
                  <c:v>-712</c:v>
                </c:pt>
                <c:pt idx="276">
                  <c:v>523</c:v>
                </c:pt>
                <c:pt idx="277">
                  <c:v>3187</c:v>
                </c:pt>
                <c:pt idx="278">
                  <c:v>3908</c:v>
                </c:pt>
                <c:pt idx="279">
                  <c:v>1678</c:v>
                </c:pt>
                <c:pt idx="280">
                  <c:v>2775</c:v>
                </c:pt>
                <c:pt idx="281">
                  <c:v>4121</c:v>
                </c:pt>
                <c:pt idx="282">
                  <c:v>4354</c:v>
                </c:pt>
                <c:pt idx="283">
                  <c:v>5216</c:v>
                </c:pt>
                <c:pt idx="284">
                  <c:v>4733</c:v>
                </c:pt>
                <c:pt idx="285">
                  <c:v>6344</c:v>
                </c:pt>
                <c:pt idx="286">
                  <c:v>5324</c:v>
                </c:pt>
                <c:pt idx="287">
                  <c:v>5492</c:v>
                </c:pt>
                <c:pt idx="288">
                  <c:v>6447</c:v>
                </c:pt>
                <c:pt idx="289">
                  <c:v>4023</c:v>
                </c:pt>
                <c:pt idx="290">
                  <c:v>7067</c:v>
                </c:pt>
                <c:pt idx="291">
                  <c:v>7533</c:v>
                </c:pt>
                <c:pt idx="292">
                  <c:v>9186</c:v>
                </c:pt>
                <c:pt idx="293">
                  <c:v>8401</c:v>
                </c:pt>
                <c:pt idx="294">
                  <c:v>7482</c:v>
                </c:pt>
                <c:pt idx="295">
                  <c:v>7092</c:v>
                </c:pt>
                <c:pt idx="296">
                  <c:v>8202</c:v>
                </c:pt>
                <c:pt idx="297">
                  <c:v>7700</c:v>
                </c:pt>
                <c:pt idx="298">
                  <c:v>8603</c:v>
                </c:pt>
                <c:pt idx="299">
                  <c:v>7742</c:v>
                </c:pt>
                <c:pt idx="300">
                  <c:v>6953</c:v>
                </c:pt>
                <c:pt idx="301">
                  <c:v>5494</c:v>
                </c:pt>
                <c:pt idx="302">
                  <c:v>4878</c:v>
                </c:pt>
                <c:pt idx="303">
                  <c:v>4535</c:v>
                </c:pt>
                <c:pt idx="304">
                  <c:v>4265</c:v>
                </c:pt>
                <c:pt idx="305">
                  <c:v>4272</c:v>
                </c:pt>
                <c:pt idx="306">
                  <c:v>2405</c:v>
                </c:pt>
                <c:pt idx="307">
                  <c:v>4578</c:v>
                </c:pt>
                <c:pt idx="308">
                  <c:v>4365</c:v>
                </c:pt>
                <c:pt idx="309">
                  <c:v>4515</c:v>
                </c:pt>
                <c:pt idx="310">
                  <c:v>4976</c:v>
                </c:pt>
                <c:pt idx="311">
                  <c:v>4738</c:v>
                </c:pt>
                <c:pt idx="312">
                  <c:v>4931</c:v>
                </c:pt>
                <c:pt idx="313">
                  <c:v>8620</c:v>
                </c:pt>
                <c:pt idx="314">
                  <c:v>6801</c:v>
                </c:pt>
                <c:pt idx="315">
                  <c:v>4709</c:v>
                </c:pt>
                <c:pt idx="316">
                  <c:v>2089</c:v>
                </c:pt>
                <c:pt idx="317">
                  <c:v>2712</c:v>
                </c:pt>
                <c:pt idx="318">
                  <c:v>2084</c:v>
                </c:pt>
                <c:pt idx="319">
                  <c:v>2681</c:v>
                </c:pt>
                <c:pt idx="320">
                  <c:v>1631</c:v>
                </c:pt>
                <c:pt idx="321">
                  <c:v>1649</c:v>
                </c:pt>
                <c:pt idx="322">
                  <c:v>4254</c:v>
                </c:pt>
                <c:pt idx="323">
                  <c:v>3510</c:v>
                </c:pt>
                <c:pt idx="324">
                  <c:v>4391</c:v>
                </c:pt>
                <c:pt idx="325">
                  <c:v>4279</c:v>
                </c:pt>
                <c:pt idx="326">
                  <c:v>2367</c:v>
                </c:pt>
                <c:pt idx="327">
                  <c:v>1877</c:v>
                </c:pt>
                <c:pt idx="328">
                  <c:v>3754</c:v>
                </c:pt>
                <c:pt idx="329">
                  <c:v>3224</c:v>
                </c:pt>
                <c:pt idx="330">
                  <c:v>3001</c:v>
                </c:pt>
                <c:pt idx="331">
                  <c:v>4170</c:v>
                </c:pt>
                <c:pt idx="332">
                  <c:v>4009</c:v>
                </c:pt>
                <c:pt idx="333">
                  <c:v>3592</c:v>
                </c:pt>
                <c:pt idx="334">
                  <c:v>2222</c:v>
                </c:pt>
                <c:pt idx="335">
                  <c:v>5421</c:v>
                </c:pt>
                <c:pt idx="336">
                  <c:v>5375</c:v>
                </c:pt>
                <c:pt idx="337">
                  <c:v>3660</c:v>
                </c:pt>
                <c:pt idx="338">
                  <c:v>5055</c:v>
                </c:pt>
                <c:pt idx="339">
                  <c:v>5506</c:v>
                </c:pt>
                <c:pt idx="340">
                  <c:v>5390</c:v>
                </c:pt>
                <c:pt idx="341">
                  <c:v>5749</c:v>
                </c:pt>
                <c:pt idx="342">
                  <c:v>3116</c:v>
                </c:pt>
                <c:pt idx="343">
                  <c:v>3666</c:v>
                </c:pt>
                <c:pt idx="344">
                  <c:v>5174</c:v>
                </c:pt>
                <c:pt idx="345">
                  <c:v>6022</c:v>
                </c:pt>
                <c:pt idx="346">
                  <c:v>6135</c:v>
                </c:pt>
                <c:pt idx="347">
                  <c:v>5959</c:v>
                </c:pt>
                <c:pt idx="348">
                  <c:v>5516</c:v>
                </c:pt>
                <c:pt idx="349">
                  <c:v>5749</c:v>
                </c:pt>
                <c:pt idx="350">
                  <c:v>6842</c:v>
                </c:pt>
                <c:pt idx="351">
                  <c:v>7774</c:v>
                </c:pt>
                <c:pt idx="352">
                  <c:v>6330</c:v>
                </c:pt>
                <c:pt idx="353">
                  <c:v>5531</c:v>
                </c:pt>
                <c:pt idx="354">
                  <c:v>7051</c:v>
                </c:pt>
                <c:pt idx="355">
                  <c:v>5138</c:v>
                </c:pt>
                <c:pt idx="356">
                  <c:v>7508</c:v>
                </c:pt>
                <c:pt idx="357">
                  <c:v>2776</c:v>
                </c:pt>
                <c:pt idx="358">
                  <c:v>4305</c:v>
                </c:pt>
                <c:pt idx="359">
                  <c:v>6213</c:v>
                </c:pt>
                <c:pt idx="360">
                  <c:v>5729</c:v>
                </c:pt>
                <c:pt idx="361">
                  <c:v>5247</c:v>
                </c:pt>
                <c:pt idx="362">
                  <c:v>3586</c:v>
                </c:pt>
                <c:pt idx="363">
                  <c:v>6792</c:v>
                </c:pt>
              </c:numCache>
            </c:numRef>
          </c:val>
        </c:ser>
        <c:ser>
          <c:idx val="0"/>
          <c:order val="3"/>
          <c:tx>
            <c:strRef>
              <c:f>'Daily Charts'!$Y$2</c:f>
              <c:strCache>
                <c:ptCount val="1"/>
                <c:pt idx="0">
                  <c:v>SRP</c:v>
                </c:pt>
              </c:strCache>
            </c:strRef>
          </c:tx>
          <c:spPr>
            <a:solidFill>
              <a:srgbClr val="DBB28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32272</c:v>
                </c:pt>
                <c:pt idx="1">
                  <c:v>-31899</c:v>
                </c:pt>
                <c:pt idx="2">
                  <c:v>-33839</c:v>
                </c:pt>
                <c:pt idx="3">
                  <c:v>-35661</c:v>
                </c:pt>
                <c:pt idx="4">
                  <c:v>-31599</c:v>
                </c:pt>
                <c:pt idx="5">
                  <c:v>-36133</c:v>
                </c:pt>
                <c:pt idx="6">
                  <c:v>-32032</c:v>
                </c:pt>
                <c:pt idx="7">
                  <c:v>-31920</c:v>
                </c:pt>
                <c:pt idx="8">
                  <c:v>-30438</c:v>
                </c:pt>
                <c:pt idx="9">
                  <c:v>-31571</c:v>
                </c:pt>
                <c:pt idx="10">
                  <c:v>-30013</c:v>
                </c:pt>
                <c:pt idx="11">
                  <c:v>-29623</c:v>
                </c:pt>
                <c:pt idx="12">
                  <c:v>-33692</c:v>
                </c:pt>
                <c:pt idx="13">
                  <c:v>-37630</c:v>
                </c:pt>
                <c:pt idx="14">
                  <c:v>-36453</c:v>
                </c:pt>
                <c:pt idx="15">
                  <c:v>-35555</c:v>
                </c:pt>
                <c:pt idx="16">
                  <c:v>-41013</c:v>
                </c:pt>
                <c:pt idx="17">
                  <c:v>-32415</c:v>
                </c:pt>
                <c:pt idx="18">
                  <c:v>-30976</c:v>
                </c:pt>
                <c:pt idx="19">
                  <c:v>-32261</c:v>
                </c:pt>
                <c:pt idx="20">
                  <c:v>-28297</c:v>
                </c:pt>
                <c:pt idx="21">
                  <c:v>-27045</c:v>
                </c:pt>
                <c:pt idx="22">
                  <c:v>-31263</c:v>
                </c:pt>
                <c:pt idx="23">
                  <c:v>-32438</c:v>
                </c:pt>
                <c:pt idx="24">
                  <c:v>-27830</c:v>
                </c:pt>
                <c:pt idx="25">
                  <c:v>-23395</c:v>
                </c:pt>
                <c:pt idx="26">
                  <c:v>-30052</c:v>
                </c:pt>
                <c:pt idx="27">
                  <c:v>-25996</c:v>
                </c:pt>
                <c:pt idx="28">
                  <c:v>-27773</c:v>
                </c:pt>
                <c:pt idx="29">
                  <c:v>-26484</c:v>
                </c:pt>
                <c:pt idx="30">
                  <c:v>-24946</c:v>
                </c:pt>
                <c:pt idx="31">
                  <c:v>-17973</c:v>
                </c:pt>
                <c:pt idx="32">
                  <c:v>-20224</c:v>
                </c:pt>
                <c:pt idx="33">
                  <c:v>-30765</c:v>
                </c:pt>
                <c:pt idx="34">
                  <c:v>-31958</c:v>
                </c:pt>
                <c:pt idx="35">
                  <c:v>-28649</c:v>
                </c:pt>
                <c:pt idx="36">
                  <c:v>-30152</c:v>
                </c:pt>
                <c:pt idx="37">
                  <c:v>-26981</c:v>
                </c:pt>
                <c:pt idx="38">
                  <c:v>-24691</c:v>
                </c:pt>
                <c:pt idx="39">
                  <c:v>-23047</c:v>
                </c:pt>
                <c:pt idx="40">
                  <c:v>-24201</c:v>
                </c:pt>
                <c:pt idx="41">
                  <c:v>-22319</c:v>
                </c:pt>
                <c:pt idx="42">
                  <c:v>-27174</c:v>
                </c:pt>
                <c:pt idx="43">
                  <c:v>-25796</c:v>
                </c:pt>
                <c:pt idx="44">
                  <c:v>-25697</c:v>
                </c:pt>
                <c:pt idx="45">
                  <c:v>-24206</c:v>
                </c:pt>
                <c:pt idx="46">
                  <c:v>-24122</c:v>
                </c:pt>
                <c:pt idx="47">
                  <c:v>-19862</c:v>
                </c:pt>
                <c:pt idx="48">
                  <c:v>-24396</c:v>
                </c:pt>
                <c:pt idx="49">
                  <c:v>-25001</c:v>
                </c:pt>
                <c:pt idx="50">
                  <c:v>-23274</c:v>
                </c:pt>
                <c:pt idx="51">
                  <c:v>-26392</c:v>
                </c:pt>
                <c:pt idx="52">
                  <c:v>-29359</c:v>
                </c:pt>
                <c:pt idx="53">
                  <c:v>-26928</c:v>
                </c:pt>
                <c:pt idx="54">
                  <c:v>-28697</c:v>
                </c:pt>
                <c:pt idx="55">
                  <c:v>-32176</c:v>
                </c:pt>
                <c:pt idx="56">
                  <c:v>-26784</c:v>
                </c:pt>
                <c:pt idx="57">
                  <c:v>-27882</c:v>
                </c:pt>
                <c:pt idx="58">
                  <c:v>-27571</c:v>
                </c:pt>
                <c:pt idx="59">
                  <c:v>-21283</c:v>
                </c:pt>
                <c:pt idx="60">
                  <c:v>-26676</c:v>
                </c:pt>
                <c:pt idx="61">
                  <c:v>-25405</c:v>
                </c:pt>
                <c:pt idx="62">
                  <c:v>-28422</c:v>
                </c:pt>
                <c:pt idx="63">
                  <c:v>-32634</c:v>
                </c:pt>
                <c:pt idx="64">
                  <c:v>-33400</c:v>
                </c:pt>
                <c:pt idx="65">
                  <c:v>-32836</c:v>
                </c:pt>
                <c:pt idx="66">
                  <c:v>-22688</c:v>
                </c:pt>
                <c:pt idx="67">
                  <c:v>-20922</c:v>
                </c:pt>
                <c:pt idx="68">
                  <c:v>-18802</c:v>
                </c:pt>
                <c:pt idx="69">
                  <c:v>-21158</c:v>
                </c:pt>
                <c:pt idx="70">
                  <c:v>-23228</c:v>
                </c:pt>
                <c:pt idx="71">
                  <c:v>-21812</c:v>
                </c:pt>
                <c:pt idx="72">
                  <c:v>-21664</c:v>
                </c:pt>
                <c:pt idx="73">
                  <c:v>-20724</c:v>
                </c:pt>
                <c:pt idx="74">
                  <c:v>-19908</c:v>
                </c:pt>
                <c:pt idx="75">
                  <c:v>-22084</c:v>
                </c:pt>
                <c:pt idx="76">
                  <c:v>-20742</c:v>
                </c:pt>
                <c:pt idx="77">
                  <c:v>-26446</c:v>
                </c:pt>
                <c:pt idx="78">
                  <c:v>-21218</c:v>
                </c:pt>
                <c:pt idx="79">
                  <c:v>-24460</c:v>
                </c:pt>
                <c:pt idx="80">
                  <c:v>-23487</c:v>
                </c:pt>
                <c:pt idx="81">
                  <c:v>-18261</c:v>
                </c:pt>
                <c:pt idx="82">
                  <c:v>-16283</c:v>
                </c:pt>
                <c:pt idx="83">
                  <c:v>-24148</c:v>
                </c:pt>
                <c:pt idx="84">
                  <c:v>-24771</c:v>
                </c:pt>
                <c:pt idx="85">
                  <c:v>-22470</c:v>
                </c:pt>
                <c:pt idx="86">
                  <c:v>-22357</c:v>
                </c:pt>
                <c:pt idx="87">
                  <c:v>-18519</c:v>
                </c:pt>
                <c:pt idx="88">
                  <c:v>-15698</c:v>
                </c:pt>
                <c:pt idx="89">
                  <c:v>-25323</c:v>
                </c:pt>
                <c:pt idx="90">
                  <c:v>-28310</c:v>
                </c:pt>
                <c:pt idx="91">
                  <c:v>-28921</c:v>
                </c:pt>
                <c:pt idx="92">
                  <c:v>-35263</c:v>
                </c:pt>
                <c:pt idx="93">
                  <c:v>-33806</c:v>
                </c:pt>
                <c:pt idx="94">
                  <c:v>-31949</c:v>
                </c:pt>
                <c:pt idx="95">
                  <c:v>-27087</c:v>
                </c:pt>
                <c:pt idx="96">
                  <c:v>-17713</c:v>
                </c:pt>
                <c:pt idx="97">
                  <c:v>-10200</c:v>
                </c:pt>
                <c:pt idx="98">
                  <c:v>-14770</c:v>
                </c:pt>
                <c:pt idx="99">
                  <c:v>-26504</c:v>
                </c:pt>
                <c:pt idx="100">
                  <c:v>-23933</c:v>
                </c:pt>
                <c:pt idx="101">
                  <c:v>-27256</c:v>
                </c:pt>
                <c:pt idx="102">
                  <c:v>-26906</c:v>
                </c:pt>
                <c:pt idx="103">
                  <c:v>-26299</c:v>
                </c:pt>
                <c:pt idx="104">
                  <c:v>-20547</c:v>
                </c:pt>
                <c:pt idx="105">
                  <c:v>-24268</c:v>
                </c:pt>
                <c:pt idx="106">
                  <c:v>-26780</c:v>
                </c:pt>
                <c:pt idx="107">
                  <c:v>-21670</c:v>
                </c:pt>
                <c:pt idx="108">
                  <c:v>-20293</c:v>
                </c:pt>
                <c:pt idx="109">
                  <c:v>-22554</c:v>
                </c:pt>
                <c:pt idx="110">
                  <c:v>-29862</c:v>
                </c:pt>
                <c:pt idx="111">
                  <c:v>-31723</c:v>
                </c:pt>
                <c:pt idx="112">
                  <c:v>-30843</c:v>
                </c:pt>
                <c:pt idx="113">
                  <c:v>-25393</c:v>
                </c:pt>
                <c:pt idx="114">
                  <c:v>-27908</c:v>
                </c:pt>
                <c:pt idx="115">
                  <c:v>-17631</c:v>
                </c:pt>
                <c:pt idx="116">
                  <c:v>-18621</c:v>
                </c:pt>
                <c:pt idx="117">
                  <c:v>-26260</c:v>
                </c:pt>
                <c:pt idx="118">
                  <c:v>-25913</c:v>
                </c:pt>
                <c:pt idx="119">
                  <c:v>-23182</c:v>
                </c:pt>
                <c:pt idx="120">
                  <c:v>-20064</c:v>
                </c:pt>
                <c:pt idx="121">
                  <c:v>-21675</c:v>
                </c:pt>
                <c:pt idx="122">
                  <c:v>-17056</c:v>
                </c:pt>
                <c:pt idx="123">
                  <c:v>-19587</c:v>
                </c:pt>
                <c:pt idx="124">
                  <c:v>-26297</c:v>
                </c:pt>
                <c:pt idx="125">
                  <c:v>-24205</c:v>
                </c:pt>
                <c:pt idx="126">
                  <c:v>-25910</c:v>
                </c:pt>
                <c:pt idx="127">
                  <c:v>-28093</c:v>
                </c:pt>
                <c:pt idx="128">
                  <c:v>-21521</c:v>
                </c:pt>
                <c:pt idx="129">
                  <c:v>-18625</c:v>
                </c:pt>
                <c:pt idx="130">
                  <c:v>-20423</c:v>
                </c:pt>
                <c:pt idx="131">
                  <c:v>-29772</c:v>
                </c:pt>
                <c:pt idx="132">
                  <c:v>-27454</c:v>
                </c:pt>
                <c:pt idx="133">
                  <c:v>-27013</c:v>
                </c:pt>
                <c:pt idx="134">
                  <c:v>-26170</c:v>
                </c:pt>
                <c:pt idx="135">
                  <c:v>-28983</c:v>
                </c:pt>
                <c:pt idx="136">
                  <c:v>-27559</c:v>
                </c:pt>
                <c:pt idx="137">
                  <c:v>-23475</c:v>
                </c:pt>
                <c:pt idx="138">
                  <c:v>-27009</c:v>
                </c:pt>
                <c:pt idx="139">
                  <c:v>-29091</c:v>
                </c:pt>
                <c:pt idx="140">
                  <c:v>-26098</c:v>
                </c:pt>
                <c:pt idx="141">
                  <c:v>-26419</c:v>
                </c:pt>
                <c:pt idx="142">
                  <c:v>-25989</c:v>
                </c:pt>
                <c:pt idx="143">
                  <c:v>-26779</c:v>
                </c:pt>
                <c:pt idx="144">
                  <c:v>-22833</c:v>
                </c:pt>
                <c:pt idx="145">
                  <c:v>-23579</c:v>
                </c:pt>
                <c:pt idx="146">
                  <c:v>-28665</c:v>
                </c:pt>
                <c:pt idx="147">
                  <c:v>-26905</c:v>
                </c:pt>
                <c:pt idx="148">
                  <c:v>-23958</c:v>
                </c:pt>
                <c:pt idx="149">
                  <c:v>-22115</c:v>
                </c:pt>
                <c:pt idx="150">
                  <c:v>-23886</c:v>
                </c:pt>
                <c:pt idx="151">
                  <c:v>-22836</c:v>
                </c:pt>
                <c:pt idx="152">
                  <c:v>-23381</c:v>
                </c:pt>
                <c:pt idx="153">
                  <c:v>-23930</c:v>
                </c:pt>
                <c:pt idx="154">
                  <c:v>-19524</c:v>
                </c:pt>
                <c:pt idx="155">
                  <c:v>-21199</c:v>
                </c:pt>
                <c:pt idx="156">
                  <c:v>-18850</c:v>
                </c:pt>
                <c:pt idx="157">
                  <c:v>-19649</c:v>
                </c:pt>
                <c:pt idx="158">
                  <c:v>-16099</c:v>
                </c:pt>
                <c:pt idx="159">
                  <c:v>-19094</c:v>
                </c:pt>
                <c:pt idx="160">
                  <c:v>-18109</c:v>
                </c:pt>
                <c:pt idx="161">
                  <c:v>-17665</c:v>
                </c:pt>
                <c:pt idx="162">
                  <c:v>-18954</c:v>
                </c:pt>
                <c:pt idx="163">
                  <c:v>-20583</c:v>
                </c:pt>
                <c:pt idx="164">
                  <c:v>-22432</c:v>
                </c:pt>
                <c:pt idx="165">
                  <c:v>-18494</c:v>
                </c:pt>
                <c:pt idx="166">
                  <c:v>-25415</c:v>
                </c:pt>
                <c:pt idx="167">
                  <c:v>-26631</c:v>
                </c:pt>
                <c:pt idx="168">
                  <c:v>-25279</c:v>
                </c:pt>
                <c:pt idx="169">
                  <c:v>-25813</c:v>
                </c:pt>
                <c:pt idx="170">
                  <c:v>-30123</c:v>
                </c:pt>
                <c:pt idx="171">
                  <c:v>-30091</c:v>
                </c:pt>
                <c:pt idx="172">
                  <c:v>-27905</c:v>
                </c:pt>
                <c:pt idx="173">
                  <c:v>-23463</c:v>
                </c:pt>
                <c:pt idx="174">
                  <c:v>-20724</c:v>
                </c:pt>
                <c:pt idx="175">
                  <c:v>-22455</c:v>
                </c:pt>
                <c:pt idx="176">
                  <c:v>-23724</c:v>
                </c:pt>
                <c:pt idx="177">
                  <c:v>-24686</c:v>
                </c:pt>
                <c:pt idx="178">
                  <c:v>-19853</c:v>
                </c:pt>
                <c:pt idx="179">
                  <c:v>-21884</c:v>
                </c:pt>
                <c:pt idx="180">
                  <c:v>-25421</c:v>
                </c:pt>
                <c:pt idx="181">
                  <c:v>-29919</c:v>
                </c:pt>
                <c:pt idx="182">
                  <c:v>-29181</c:v>
                </c:pt>
                <c:pt idx="183">
                  <c:v>-25236</c:v>
                </c:pt>
                <c:pt idx="184">
                  <c:v>-29221</c:v>
                </c:pt>
                <c:pt idx="185">
                  <c:v>-26776</c:v>
                </c:pt>
                <c:pt idx="186">
                  <c:v>-25251</c:v>
                </c:pt>
                <c:pt idx="187">
                  <c:v>-28852</c:v>
                </c:pt>
                <c:pt idx="188">
                  <c:v>-30584</c:v>
                </c:pt>
                <c:pt idx="189">
                  <c:v>-28932</c:v>
                </c:pt>
                <c:pt idx="190">
                  <c:v>-28292</c:v>
                </c:pt>
                <c:pt idx="191">
                  <c:v>-29276</c:v>
                </c:pt>
                <c:pt idx="192">
                  <c:v>-30485</c:v>
                </c:pt>
                <c:pt idx="193">
                  <c:v>-30774</c:v>
                </c:pt>
                <c:pt idx="194">
                  <c:v>-33113</c:v>
                </c:pt>
                <c:pt idx="195">
                  <c:v>-34962</c:v>
                </c:pt>
                <c:pt idx="196">
                  <c:v>-33381</c:v>
                </c:pt>
                <c:pt idx="197">
                  <c:v>-30928</c:v>
                </c:pt>
                <c:pt idx="198">
                  <c:v>-41790</c:v>
                </c:pt>
                <c:pt idx="199">
                  <c:v>-32099</c:v>
                </c:pt>
                <c:pt idx="200">
                  <c:v>-29975</c:v>
                </c:pt>
                <c:pt idx="201">
                  <c:v>-30485</c:v>
                </c:pt>
                <c:pt idx="202">
                  <c:v>-33154</c:v>
                </c:pt>
                <c:pt idx="203">
                  <c:v>-35727</c:v>
                </c:pt>
                <c:pt idx="204">
                  <c:v>-32458</c:v>
                </c:pt>
                <c:pt idx="205">
                  <c:v>-33819</c:v>
                </c:pt>
                <c:pt idx="206">
                  <c:v>-27563</c:v>
                </c:pt>
                <c:pt idx="207">
                  <c:v>-30535</c:v>
                </c:pt>
                <c:pt idx="208">
                  <c:v>-34049</c:v>
                </c:pt>
                <c:pt idx="209">
                  <c:v>-35134</c:v>
                </c:pt>
                <c:pt idx="210">
                  <c:v>-34666</c:v>
                </c:pt>
                <c:pt idx="211">
                  <c:v>-34448</c:v>
                </c:pt>
                <c:pt idx="212">
                  <c:v>-37502</c:v>
                </c:pt>
                <c:pt idx="213">
                  <c:v>-36791</c:v>
                </c:pt>
                <c:pt idx="214">
                  <c:v>-38611</c:v>
                </c:pt>
                <c:pt idx="215">
                  <c:v>-38235</c:v>
                </c:pt>
                <c:pt idx="216">
                  <c:v>-39129</c:v>
                </c:pt>
                <c:pt idx="217">
                  <c:v>-45039</c:v>
                </c:pt>
                <c:pt idx="218">
                  <c:v>-45464</c:v>
                </c:pt>
                <c:pt idx="219">
                  <c:v>-44446</c:v>
                </c:pt>
                <c:pt idx="220">
                  <c:v>-41171</c:v>
                </c:pt>
                <c:pt idx="221">
                  <c:v>-37191</c:v>
                </c:pt>
                <c:pt idx="222">
                  <c:v>-42404</c:v>
                </c:pt>
                <c:pt idx="223">
                  <c:v>-44788</c:v>
                </c:pt>
                <c:pt idx="224">
                  <c:v>-44237</c:v>
                </c:pt>
                <c:pt idx="225">
                  <c:v>-45245</c:v>
                </c:pt>
                <c:pt idx="226">
                  <c:v>-47218</c:v>
                </c:pt>
                <c:pt idx="227">
                  <c:v>-40911</c:v>
                </c:pt>
                <c:pt idx="228">
                  <c:v>-41822</c:v>
                </c:pt>
                <c:pt idx="229">
                  <c:v>-44768</c:v>
                </c:pt>
                <c:pt idx="230">
                  <c:v>-43584</c:v>
                </c:pt>
                <c:pt idx="231">
                  <c:v>-41589</c:v>
                </c:pt>
                <c:pt idx="232">
                  <c:v>-41163</c:v>
                </c:pt>
                <c:pt idx="233">
                  <c:v>-41168</c:v>
                </c:pt>
                <c:pt idx="234">
                  <c:v>-39673</c:v>
                </c:pt>
                <c:pt idx="235">
                  <c:v>-42376</c:v>
                </c:pt>
                <c:pt idx="236">
                  <c:v>-44657</c:v>
                </c:pt>
                <c:pt idx="237">
                  <c:v>-43981</c:v>
                </c:pt>
                <c:pt idx="238">
                  <c:v>-48659</c:v>
                </c:pt>
                <c:pt idx="239">
                  <c:v>-46641</c:v>
                </c:pt>
                <c:pt idx="240">
                  <c:v>-47211</c:v>
                </c:pt>
                <c:pt idx="241">
                  <c:v>-40884</c:v>
                </c:pt>
                <c:pt idx="242">
                  <c:v>-37614</c:v>
                </c:pt>
                <c:pt idx="243">
                  <c:v>-37067</c:v>
                </c:pt>
                <c:pt idx="244">
                  <c:v>-37033</c:v>
                </c:pt>
                <c:pt idx="245">
                  <c:v>-35952</c:v>
                </c:pt>
                <c:pt idx="246">
                  <c:v>-33001</c:v>
                </c:pt>
                <c:pt idx="247">
                  <c:v>-31462</c:v>
                </c:pt>
                <c:pt idx="248">
                  <c:v>-24819</c:v>
                </c:pt>
                <c:pt idx="249">
                  <c:v>-24659</c:v>
                </c:pt>
                <c:pt idx="250">
                  <c:v>-30143</c:v>
                </c:pt>
                <c:pt idx="251">
                  <c:v>-33881</c:v>
                </c:pt>
                <c:pt idx="252">
                  <c:v>-33733</c:v>
                </c:pt>
                <c:pt idx="253">
                  <c:v>-37350</c:v>
                </c:pt>
                <c:pt idx="254">
                  <c:v>-35998</c:v>
                </c:pt>
                <c:pt idx="255">
                  <c:v>-34641</c:v>
                </c:pt>
                <c:pt idx="256">
                  <c:v>-34427</c:v>
                </c:pt>
                <c:pt idx="257">
                  <c:v>-38095</c:v>
                </c:pt>
                <c:pt idx="258">
                  <c:v>-37430</c:v>
                </c:pt>
                <c:pt idx="259">
                  <c:v>-37554</c:v>
                </c:pt>
                <c:pt idx="260">
                  <c:v>-38454</c:v>
                </c:pt>
                <c:pt idx="261">
                  <c:v>-38642</c:v>
                </c:pt>
                <c:pt idx="262">
                  <c:v>-38888</c:v>
                </c:pt>
                <c:pt idx="263">
                  <c:v>-33818</c:v>
                </c:pt>
                <c:pt idx="264">
                  <c:v>-32961</c:v>
                </c:pt>
                <c:pt idx="265">
                  <c:v>-33250</c:v>
                </c:pt>
                <c:pt idx="266">
                  <c:v>-31891</c:v>
                </c:pt>
                <c:pt idx="267">
                  <c:v>-30553</c:v>
                </c:pt>
                <c:pt idx="268">
                  <c:v>-33532</c:v>
                </c:pt>
                <c:pt idx="269">
                  <c:v>-32543</c:v>
                </c:pt>
                <c:pt idx="270">
                  <c:v>-25610</c:v>
                </c:pt>
                <c:pt idx="271">
                  <c:v>-27200</c:v>
                </c:pt>
                <c:pt idx="272">
                  <c:v>-30182</c:v>
                </c:pt>
                <c:pt idx="273">
                  <c:v>-28486</c:v>
                </c:pt>
                <c:pt idx="274">
                  <c:v>-24493</c:v>
                </c:pt>
                <c:pt idx="275">
                  <c:v>-24789</c:v>
                </c:pt>
                <c:pt idx="276">
                  <c:v>-26207</c:v>
                </c:pt>
                <c:pt idx="277">
                  <c:v>-30232</c:v>
                </c:pt>
                <c:pt idx="278">
                  <c:v>-35988</c:v>
                </c:pt>
                <c:pt idx="279">
                  <c:v>-30519</c:v>
                </c:pt>
                <c:pt idx="280">
                  <c:v>-29800</c:v>
                </c:pt>
                <c:pt idx="281">
                  <c:v>-30227</c:v>
                </c:pt>
                <c:pt idx="282">
                  <c:v>-29020</c:v>
                </c:pt>
                <c:pt idx="283">
                  <c:v>-30705</c:v>
                </c:pt>
                <c:pt idx="284">
                  <c:v>-22566</c:v>
                </c:pt>
                <c:pt idx="285">
                  <c:v>-29124</c:v>
                </c:pt>
                <c:pt idx="286">
                  <c:v>-30984</c:v>
                </c:pt>
                <c:pt idx="287">
                  <c:v>-30622</c:v>
                </c:pt>
                <c:pt idx="288">
                  <c:v>-31238</c:v>
                </c:pt>
                <c:pt idx="289">
                  <c:v>-28673</c:v>
                </c:pt>
                <c:pt idx="290">
                  <c:v>-27592</c:v>
                </c:pt>
                <c:pt idx="291">
                  <c:v>-29647</c:v>
                </c:pt>
                <c:pt idx="292">
                  <c:v>-28115</c:v>
                </c:pt>
                <c:pt idx="293">
                  <c:v>-33921</c:v>
                </c:pt>
                <c:pt idx="294">
                  <c:v>-33169</c:v>
                </c:pt>
                <c:pt idx="295">
                  <c:v>-28538</c:v>
                </c:pt>
                <c:pt idx="296">
                  <c:v>-31026</c:v>
                </c:pt>
                <c:pt idx="297">
                  <c:v>-30747</c:v>
                </c:pt>
                <c:pt idx="298">
                  <c:v>-32026</c:v>
                </c:pt>
                <c:pt idx="299">
                  <c:v>-32837</c:v>
                </c:pt>
                <c:pt idx="300">
                  <c:v>-32054</c:v>
                </c:pt>
                <c:pt idx="301">
                  <c:v>-30426</c:v>
                </c:pt>
                <c:pt idx="302">
                  <c:v>-29497</c:v>
                </c:pt>
                <c:pt idx="303">
                  <c:v>-32530</c:v>
                </c:pt>
                <c:pt idx="304">
                  <c:v>-38321</c:v>
                </c:pt>
                <c:pt idx="305">
                  <c:v>-35930</c:v>
                </c:pt>
                <c:pt idx="306">
                  <c:v>-40969</c:v>
                </c:pt>
                <c:pt idx="307">
                  <c:v>-45437</c:v>
                </c:pt>
                <c:pt idx="308">
                  <c:v>-44301</c:v>
                </c:pt>
                <c:pt idx="309">
                  <c:v>-41637</c:v>
                </c:pt>
                <c:pt idx="310">
                  <c:v>-43012</c:v>
                </c:pt>
                <c:pt idx="311">
                  <c:v>-42847</c:v>
                </c:pt>
                <c:pt idx="312">
                  <c:v>-40926</c:v>
                </c:pt>
                <c:pt idx="313">
                  <c:v>-43274</c:v>
                </c:pt>
                <c:pt idx="314">
                  <c:v>-42069</c:v>
                </c:pt>
                <c:pt idx="315">
                  <c:v>-36896</c:v>
                </c:pt>
                <c:pt idx="316">
                  <c:v>-40569</c:v>
                </c:pt>
                <c:pt idx="317">
                  <c:v>-39426</c:v>
                </c:pt>
                <c:pt idx="318">
                  <c:v>-36970</c:v>
                </c:pt>
                <c:pt idx="319">
                  <c:v>-39237</c:v>
                </c:pt>
                <c:pt idx="320">
                  <c:v>-41719</c:v>
                </c:pt>
                <c:pt idx="321">
                  <c:v>-40836</c:v>
                </c:pt>
                <c:pt idx="322">
                  <c:v>-44345</c:v>
                </c:pt>
                <c:pt idx="323">
                  <c:v>-48278</c:v>
                </c:pt>
                <c:pt idx="324">
                  <c:v>-40717</c:v>
                </c:pt>
                <c:pt idx="325">
                  <c:v>-39418</c:v>
                </c:pt>
                <c:pt idx="326">
                  <c:v>-45429</c:v>
                </c:pt>
                <c:pt idx="327">
                  <c:v>-46599</c:v>
                </c:pt>
                <c:pt idx="328">
                  <c:v>-43301</c:v>
                </c:pt>
                <c:pt idx="329">
                  <c:v>-38803</c:v>
                </c:pt>
                <c:pt idx="330">
                  <c:v>-36422</c:v>
                </c:pt>
                <c:pt idx="331">
                  <c:v>-38991</c:v>
                </c:pt>
                <c:pt idx="332">
                  <c:v>-39863</c:v>
                </c:pt>
                <c:pt idx="333">
                  <c:v>-37007</c:v>
                </c:pt>
                <c:pt idx="334">
                  <c:v>-37607</c:v>
                </c:pt>
                <c:pt idx="335">
                  <c:v>-42366</c:v>
                </c:pt>
                <c:pt idx="336">
                  <c:v>-44498</c:v>
                </c:pt>
                <c:pt idx="337">
                  <c:v>-41215</c:v>
                </c:pt>
                <c:pt idx="338">
                  <c:v>-37928</c:v>
                </c:pt>
                <c:pt idx="339">
                  <c:v>-37966</c:v>
                </c:pt>
                <c:pt idx="340">
                  <c:v>-37282</c:v>
                </c:pt>
                <c:pt idx="341">
                  <c:v>-36303</c:v>
                </c:pt>
                <c:pt idx="342">
                  <c:v>-37965</c:v>
                </c:pt>
                <c:pt idx="343">
                  <c:v>-37516</c:v>
                </c:pt>
                <c:pt idx="344">
                  <c:v>-39663</c:v>
                </c:pt>
                <c:pt idx="345">
                  <c:v>-36863</c:v>
                </c:pt>
                <c:pt idx="346">
                  <c:v>-35845</c:v>
                </c:pt>
                <c:pt idx="347">
                  <c:v>-34699</c:v>
                </c:pt>
                <c:pt idx="348">
                  <c:v>-40384</c:v>
                </c:pt>
                <c:pt idx="349">
                  <c:v>-41756</c:v>
                </c:pt>
                <c:pt idx="350">
                  <c:v>-47961</c:v>
                </c:pt>
                <c:pt idx="351">
                  <c:v>-38317</c:v>
                </c:pt>
                <c:pt idx="352">
                  <c:v>-40364</c:v>
                </c:pt>
                <c:pt idx="353">
                  <c:v>-44068</c:v>
                </c:pt>
                <c:pt idx="354">
                  <c:v>-35299</c:v>
                </c:pt>
                <c:pt idx="355">
                  <c:v>-38109</c:v>
                </c:pt>
                <c:pt idx="356">
                  <c:v>-34256</c:v>
                </c:pt>
                <c:pt idx="357">
                  <c:v>-39223</c:v>
                </c:pt>
                <c:pt idx="358">
                  <c:v>-38057</c:v>
                </c:pt>
                <c:pt idx="359">
                  <c:v>-40058</c:v>
                </c:pt>
                <c:pt idx="360">
                  <c:v>-40817</c:v>
                </c:pt>
                <c:pt idx="361">
                  <c:v>-41084</c:v>
                </c:pt>
                <c:pt idx="362">
                  <c:v>-48362</c:v>
                </c:pt>
                <c:pt idx="363">
                  <c:v>-42287</c:v>
                </c:pt>
              </c:numCache>
            </c:numRef>
          </c:val>
        </c:ser>
        <c:ser>
          <c:idx val="18"/>
          <c:order val="4"/>
          <c:tx>
            <c:strRef>
              <c:f>'Daily Charts'!$X$2</c:f>
              <c:strCache>
                <c:ptCount val="1"/>
                <c:pt idx="0">
                  <c:v>PACW</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27</c:v>
                </c:pt>
                <c:pt idx="1">
                  <c:v>-24</c:v>
                </c:pt>
                <c:pt idx="2">
                  <c:v>-25</c:v>
                </c:pt>
                <c:pt idx="3">
                  <c:v>-27</c:v>
                </c:pt>
                <c:pt idx="4">
                  <c:v>-26</c:v>
                </c:pt>
                <c:pt idx="5">
                  <c:v>-25</c:v>
                </c:pt>
                <c:pt idx="6">
                  <c:v>-23</c:v>
                </c:pt>
                <c:pt idx="7">
                  <c:v>-21</c:v>
                </c:pt>
                <c:pt idx="8">
                  <c:v>83</c:v>
                </c:pt>
                <c:pt idx="9">
                  <c:v>-118</c:v>
                </c:pt>
                <c:pt idx="10">
                  <c:v>-506</c:v>
                </c:pt>
                <c:pt idx="11">
                  <c:v>-570</c:v>
                </c:pt>
                <c:pt idx="12">
                  <c:v>-512</c:v>
                </c:pt>
                <c:pt idx="13">
                  <c:v>-268</c:v>
                </c:pt>
                <c:pt idx="14">
                  <c:v>-189</c:v>
                </c:pt>
                <c:pt idx="15">
                  <c:v>-303</c:v>
                </c:pt>
                <c:pt idx="16">
                  <c:v>-308</c:v>
                </c:pt>
                <c:pt idx="17">
                  <c:v>-527</c:v>
                </c:pt>
                <c:pt idx="18">
                  <c:v>-631</c:v>
                </c:pt>
                <c:pt idx="19">
                  <c:v>-823</c:v>
                </c:pt>
                <c:pt idx="20">
                  <c:v>-614</c:v>
                </c:pt>
                <c:pt idx="21">
                  <c:v>-667</c:v>
                </c:pt>
                <c:pt idx="22">
                  <c:v>-679</c:v>
                </c:pt>
                <c:pt idx="23">
                  <c:v>-613</c:v>
                </c:pt>
                <c:pt idx="24">
                  <c:v>-649</c:v>
                </c:pt>
                <c:pt idx="25">
                  <c:v>-613</c:v>
                </c:pt>
                <c:pt idx="26">
                  <c:v>-596</c:v>
                </c:pt>
                <c:pt idx="27">
                  <c:v>-663</c:v>
                </c:pt>
                <c:pt idx="28">
                  <c:v>-577</c:v>
                </c:pt>
                <c:pt idx="29">
                  <c:v>-475</c:v>
                </c:pt>
                <c:pt idx="30">
                  <c:v>-519</c:v>
                </c:pt>
                <c:pt idx="31">
                  <c:v>-643</c:v>
                </c:pt>
                <c:pt idx="32">
                  <c:v>-462</c:v>
                </c:pt>
                <c:pt idx="33">
                  <c:v>-189</c:v>
                </c:pt>
                <c:pt idx="34">
                  <c:v>0</c:v>
                </c:pt>
                <c:pt idx="35">
                  <c:v>0</c:v>
                </c:pt>
                <c:pt idx="36">
                  <c:v>0</c:v>
                </c:pt>
                <c:pt idx="37">
                  <c:v>0</c:v>
                </c:pt>
                <c:pt idx="38">
                  <c:v>0</c:v>
                </c:pt>
                <c:pt idx="39">
                  <c:v>1</c:v>
                </c:pt>
                <c:pt idx="40">
                  <c:v>0</c:v>
                </c:pt>
                <c:pt idx="41">
                  <c:v>1</c:v>
                </c:pt>
                <c:pt idx="42">
                  <c:v>39</c:v>
                </c:pt>
                <c:pt idx="43">
                  <c:v>133</c:v>
                </c:pt>
                <c:pt idx="44">
                  <c:v>-362</c:v>
                </c:pt>
                <c:pt idx="45">
                  <c:v>-734</c:v>
                </c:pt>
                <c:pt idx="46">
                  <c:v>-653</c:v>
                </c:pt>
                <c:pt idx="47">
                  <c:v>-644</c:v>
                </c:pt>
                <c:pt idx="48">
                  <c:v>-483</c:v>
                </c:pt>
                <c:pt idx="49">
                  <c:v>-473</c:v>
                </c:pt>
                <c:pt idx="50">
                  <c:v>-501</c:v>
                </c:pt>
                <c:pt idx="51">
                  <c:v>-561</c:v>
                </c:pt>
                <c:pt idx="52">
                  <c:v>-318</c:v>
                </c:pt>
                <c:pt idx="53">
                  <c:v>-74</c:v>
                </c:pt>
                <c:pt idx="54">
                  <c:v>-129</c:v>
                </c:pt>
                <c:pt idx="55">
                  <c:v>-24</c:v>
                </c:pt>
                <c:pt idx="56">
                  <c:v>-102</c:v>
                </c:pt>
                <c:pt idx="57">
                  <c:v>-88</c:v>
                </c:pt>
                <c:pt idx="58">
                  <c:v>-118</c:v>
                </c:pt>
                <c:pt idx="59">
                  <c:v>-11</c:v>
                </c:pt>
                <c:pt idx="60">
                  <c:v>-86</c:v>
                </c:pt>
                <c:pt idx="61">
                  <c:v>-121</c:v>
                </c:pt>
                <c:pt idx="62">
                  <c:v>-116</c:v>
                </c:pt>
                <c:pt idx="63">
                  <c:v>-119</c:v>
                </c:pt>
                <c:pt idx="64">
                  <c:v>-221</c:v>
                </c:pt>
                <c:pt idx="65">
                  <c:v>-180</c:v>
                </c:pt>
                <c:pt idx="66">
                  <c:v>-81</c:v>
                </c:pt>
                <c:pt idx="67">
                  <c:v>29</c:v>
                </c:pt>
                <c:pt idx="68">
                  <c:v>122</c:v>
                </c:pt>
                <c:pt idx="69">
                  <c:v>19</c:v>
                </c:pt>
                <c:pt idx="70">
                  <c:v>4</c:v>
                </c:pt>
                <c:pt idx="71">
                  <c:v>-290</c:v>
                </c:pt>
                <c:pt idx="72">
                  <c:v>-538</c:v>
                </c:pt>
                <c:pt idx="73">
                  <c:v>-600</c:v>
                </c:pt>
                <c:pt idx="74">
                  <c:v>-513</c:v>
                </c:pt>
                <c:pt idx="75">
                  <c:v>-452</c:v>
                </c:pt>
                <c:pt idx="76">
                  <c:v>-478</c:v>
                </c:pt>
                <c:pt idx="77">
                  <c:v>-555</c:v>
                </c:pt>
                <c:pt idx="78">
                  <c:v>-659</c:v>
                </c:pt>
                <c:pt idx="79">
                  <c:v>-623</c:v>
                </c:pt>
                <c:pt idx="80">
                  <c:v>-687</c:v>
                </c:pt>
                <c:pt idx="81">
                  <c:v>-616</c:v>
                </c:pt>
                <c:pt idx="82">
                  <c:v>-677</c:v>
                </c:pt>
                <c:pt idx="83">
                  <c:v>-729</c:v>
                </c:pt>
                <c:pt idx="84">
                  <c:v>-747</c:v>
                </c:pt>
                <c:pt idx="85">
                  <c:v>-703</c:v>
                </c:pt>
                <c:pt idx="86">
                  <c:v>-636</c:v>
                </c:pt>
                <c:pt idx="87">
                  <c:v>-593</c:v>
                </c:pt>
                <c:pt idx="88">
                  <c:v>-617</c:v>
                </c:pt>
                <c:pt idx="89">
                  <c:v>-591</c:v>
                </c:pt>
                <c:pt idx="90">
                  <c:v>-685</c:v>
                </c:pt>
                <c:pt idx="91">
                  <c:v>-710</c:v>
                </c:pt>
                <c:pt idx="92">
                  <c:v>-766</c:v>
                </c:pt>
                <c:pt idx="93">
                  <c:v>-821</c:v>
                </c:pt>
                <c:pt idx="94">
                  <c:v>-739</c:v>
                </c:pt>
                <c:pt idx="95">
                  <c:v>-617</c:v>
                </c:pt>
                <c:pt idx="96">
                  <c:v>-334</c:v>
                </c:pt>
                <c:pt idx="97">
                  <c:v>1</c:v>
                </c:pt>
                <c:pt idx="98">
                  <c:v>0</c:v>
                </c:pt>
                <c:pt idx="99">
                  <c:v>0</c:v>
                </c:pt>
                <c:pt idx="100">
                  <c:v>-130</c:v>
                </c:pt>
                <c:pt idx="101">
                  <c:v>-354</c:v>
                </c:pt>
                <c:pt idx="102">
                  <c:v>-273</c:v>
                </c:pt>
                <c:pt idx="103">
                  <c:v>-248</c:v>
                </c:pt>
                <c:pt idx="104">
                  <c:v>-735</c:v>
                </c:pt>
                <c:pt idx="105">
                  <c:v>-826</c:v>
                </c:pt>
                <c:pt idx="106">
                  <c:v>-945</c:v>
                </c:pt>
                <c:pt idx="107">
                  <c:v>-917</c:v>
                </c:pt>
                <c:pt idx="108">
                  <c:v>-847</c:v>
                </c:pt>
                <c:pt idx="109">
                  <c:v>-845</c:v>
                </c:pt>
                <c:pt idx="110">
                  <c:v>-964</c:v>
                </c:pt>
                <c:pt idx="111">
                  <c:v>-887</c:v>
                </c:pt>
                <c:pt idx="112">
                  <c:v>-821</c:v>
                </c:pt>
                <c:pt idx="113">
                  <c:v>-808</c:v>
                </c:pt>
                <c:pt idx="114">
                  <c:v>-412</c:v>
                </c:pt>
                <c:pt idx="115">
                  <c:v>-389</c:v>
                </c:pt>
                <c:pt idx="116">
                  <c:v>-381</c:v>
                </c:pt>
                <c:pt idx="117">
                  <c:v>-124</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94</c:v>
                </c:pt>
                <c:pt idx="136">
                  <c:v>-283</c:v>
                </c:pt>
                <c:pt idx="137">
                  <c:v>-295</c:v>
                </c:pt>
                <c:pt idx="138">
                  <c:v>-502</c:v>
                </c:pt>
                <c:pt idx="139">
                  <c:v>-123</c:v>
                </c:pt>
                <c:pt idx="140">
                  <c:v>-159</c:v>
                </c:pt>
                <c:pt idx="141">
                  <c:v>-259</c:v>
                </c:pt>
                <c:pt idx="142">
                  <c:v>-251</c:v>
                </c:pt>
                <c:pt idx="143">
                  <c:v>-285</c:v>
                </c:pt>
                <c:pt idx="144">
                  <c:v>-266</c:v>
                </c:pt>
                <c:pt idx="145">
                  <c:v>-220</c:v>
                </c:pt>
                <c:pt idx="146">
                  <c:v>-363</c:v>
                </c:pt>
                <c:pt idx="147">
                  <c:v>-442</c:v>
                </c:pt>
                <c:pt idx="148">
                  <c:v>-461</c:v>
                </c:pt>
                <c:pt idx="149">
                  <c:v>-427</c:v>
                </c:pt>
                <c:pt idx="150">
                  <c:v>-499</c:v>
                </c:pt>
                <c:pt idx="151">
                  <c:v>-441</c:v>
                </c:pt>
                <c:pt idx="152">
                  <c:v>-317</c:v>
                </c:pt>
                <c:pt idx="153">
                  <c:v>-319</c:v>
                </c:pt>
                <c:pt idx="154">
                  <c:v>-348</c:v>
                </c:pt>
                <c:pt idx="155">
                  <c:v>-354</c:v>
                </c:pt>
                <c:pt idx="156">
                  <c:v>-383</c:v>
                </c:pt>
                <c:pt idx="157">
                  <c:v>-391</c:v>
                </c:pt>
                <c:pt idx="158">
                  <c:v>-361</c:v>
                </c:pt>
                <c:pt idx="159">
                  <c:v>-380</c:v>
                </c:pt>
                <c:pt idx="160">
                  <c:v>-396</c:v>
                </c:pt>
                <c:pt idx="161">
                  <c:v>-380</c:v>
                </c:pt>
                <c:pt idx="162">
                  <c:v>-290</c:v>
                </c:pt>
                <c:pt idx="163">
                  <c:v>-329</c:v>
                </c:pt>
                <c:pt idx="164">
                  <c:v>-331</c:v>
                </c:pt>
                <c:pt idx="165">
                  <c:v>-188</c:v>
                </c:pt>
                <c:pt idx="166">
                  <c:v>-153</c:v>
                </c:pt>
                <c:pt idx="167">
                  <c:v>-223</c:v>
                </c:pt>
                <c:pt idx="168">
                  <c:v>-366</c:v>
                </c:pt>
                <c:pt idx="169">
                  <c:v>-396</c:v>
                </c:pt>
                <c:pt idx="170">
                  <c:v>-412</c:v>
                </c:pt>
                <c:pt idx="171">
                  <c:v>-266</c:v>
                </c:pt>
                <c:pt idx="172">
                  <c:v>-128</c:v>
                </c:pt>
                <c:pt idx="173">
                  <c:v>22</c:v>
                </c:pt>
                <c:pt idx="174">
                  <c:v>-210</c:v>
                </c:pt>
                <c:pt idx="175">
                  <c:v>-171</c:v>
                </c:pt>
                <c:pt idx="176">
                  <c:v>-76</c:v>
                </c:pt>
                <c:pt idx="177">
                  <c:v>-188</c:v>
                </c:pt>
                <c:pt idx="178">
                  <c:v>-294</c:v>
                </c:pt>
                <c:pt idx="179">
                  <c:v>-306</c:v>
                </c:pt>
                <c:pt idx="180">
                  <c:v>-242</c:v>
                </c:pt>
                <c:pt idx="181">
                  <c:v>-187</c:v>
                </c:pt>
                <c:pt idx="182">
                  <c:v>-141</c:v>
                </c:pt>
                <c:pt idx="183">
                  <c:v>-345</c:v>
                </c:pt>
                <c:pt idx="184">
                  <c:v>-434</c:v>
                </c:pt>
                <c:pt idx="185">
                  <c:v>-428</c:v>
                </c:pt>
                <c:pt idx="186">
                  <c:v>-342</c:v>
                </c:pt>
                <c:pt idx="187">
                  <c:v>-240</c:v>
                </c:pt>
                <c:pt idx="188">
                  <c:v>-236</c:v>
                </c:pt>
                <c:pt idx="189">
                  <c:v>-220</c:v>
                </c:pt>
                <c:pt idx="190">
                  <c:v>-270</c:v>
                </c:pt>
                <c:pt idx="191">
                  <c:v>-345</c:v>
                </c:pt>
                <c:pt idx="192">
                  <c:v>-340</c:v>
                </c:pt>
                <c:pt idx="193">
                  <c:v>-326</c:v>
                </c:pt>
                <c:pt idx="194">
                  <c:v>-286</c:v>
                </c:pt>
                <c:pt idx="195">
                  <c:v>-299</c:v>
                </c:pt>
                <c:pt idx="196">
                  <c:v>-352</c:v>
                </c:pt>
                <c:pt idx="197">
                  <c:v>-261</c:v>
                </c:pt>
                <c:pt idx="198">
                  <c:v>-338</c:v>
                </c:pt>
                <c:pt idx="199">
                  <c:v>-393</c:v>
                </c:pt>
                <c:pt idx="200">
                  <c:v>-296</c:v>
                </c:pt>
                <c:pt idx="201">
                  <c:v>-294</c:v>
                </c:pt>
                <c:pt idx="202">
                  <c:v>-248</c:v>
                </c:pt>
                <c:pt idx="203">
                  <c:v>-256</c:v>
                </c:pt>
                <c:pt idx="204">
                  <c:v>-290</c:v>
                </c:pt>
                <c:pt idx="205">
                  <c:v>-378</c:v>
                </c:pt>
                <c:pt idx="206">
                  <c:v>-409</c:v>
                </c:pt>
                <c:pt idx="207">
                  <c:v>-320</c:v>
                </c:pt>
                <c:pt idx="208">
                  <c:v>-366</c:v>
                </c:pt>
                <c:pt idx="209">
                  <c:v>-331</c:v>
                </c:pt>
                <c:pt idx="210">
                  <c:v>-296</c:v>
                </c:pt>
                <c:pt idx="211">
                  <c:v>28</c:v>
                </c:pt>
                <c:pt idx="212">
                  <c:v>-17</c:v>
                </c:pt>
                <c:pt idx="213">
                  <c:v>-382</c:v>
                </c:pt>
                <c:pt idx="214">
                  <c:v>-423</c:v>
                </c:pt>
                <c:pt idx="215">
                  <c:v>-452</c:v>
                </c:pt>
                <c:pt idx="216">
                  <c:v>-203</c:v>
                </c:pt>
                <c:pt idx="217">
                  <c:v>-130</c:v>
                </c:pt>
                <c:pt idx="218">
                  <c:v>-188</c:v>
                </c:pt>
                <c:pt idx="219">
                  <c:v>-402</c:v>
                </c:pt>
                <c:pt idx="220">
                  <c:v>-571</c:v>
                </c:pt>
                <c:pt idx="221">
                  <c:v>-399</c:v>
                </c:pt>
                <c:pt idx="222">
                  <c:v>-231</c:v>
                </c:pt>
                <c:pt idx="223">
                  <c:v>-222</c:v>
                </c:pt>
                <c:pt idx="224">
                  <c:v>-215</c:v>
                </c:pt>
                <c:pt idx="225">
                  <c:v>-148</c:v>
                </c:pt>
                <c:pt idx="226">
                  <c:v>-252</c:v>
                </c:pt>
                <c:pt idx="227">
                  <c:v>-264</c:v>
                </c:pt>
                <c:pt idx="228">
                  <c:v>-240</c:v>
                </c:pt>
                <c:pt idx="229">
                  <c:v>-244</c:v>
                </c:pt>
                <c:pt idx="230">
                  <c:v>-311</c:v>
                </c:pt>
                <c:pt idx="231">
                  <c:v>-257</c:v>
                </c:pt>
                <c:pt idx="232">
                  <c:v>-344</c:v>
                </c:pt>
                <c:pt idx="233">
                  <c:v>-338</c:v>
                </c:pt>
                <c:pt idx="234">
                  <c:v>-439</c:v>
                </c:pt>
                <c:pt idx="235">
                  <c:v>-381</c:v>
                </c:pt>
                <c:pt idx="236">
                  <c:v>-316</c:v>
                </c:pt>
                <c:pt idx="237">
                  <c:v>-341</c:v>
                </c:pt>
                <c:pt idx="238">
                  <c:v>-339</c:v>
                </c:pt>
                <c:pt idx="239">
                  <c:v>-292</c:v>
                </c:pt>
                <c:pt idx="240">
                  <c:v>-251</c:v>
                </c:pt>
                <c:pt idx="241">
                  <c:v>-307</c:v>
                </c:pt>
                <c:pt idx="242">
                  <c:v>-353</c:v>
                </c:pt>
                <c:pt idx="243">
                  <c:v>-100</c:v>
                </c:pt>
                <c:pt idx="244">
                  <c:v>7</c:v>
                </c:pt>
                <c:pt idx="245">
                  <c:v>7</c:v>
                </c:pt>
                <c:pt idx="246">
                  <c:v>7</c:v>
                </c:pt>
                <c:pt idx="247">
                  <c:v>-101</c:v>
                </c:pt>
                <c:pt idx="248">
                  <c:v>-377</c:v>
                </c:pt>
                <c:pt idx="249">
                  <c:v>-299</c:v>
                </c:pt>
                <c:pt idx="250">
                  <c:v>-343</c:v>
                </c:pt>
                <c:pt idx="251">
                  <c:v>-124</c:v>
                </c:pt>
                <c:pt idx="252">
                  <c:v>-165</c:v>
                </c:pt>
                <c:pt idx="253">
                  <c:v>-268</c:v>
                </c:pt>
                <c:pt idx="254">
                  <c:v>-363</c:v>
                </c:pt>
                <c:pt idx="255">
                  <c:v>-382</c:v>
                </c:pt>
                <c:pt idx="256">
                  <c:v>-368</c:v>
                </c:pt>
                <c:pt idx="257">
                  <c:v>-479</c:v>
                </c:pt>
                <c:pt idx="258">
                  <c:v>-370</c:v>
                </c:pt>
                <c:pt idx="259">
                  <c:v>-448</c:v>
                </c:pt>
                <c:pt idx="260">
                  <c:v>-61</c:v>
                </c:pt>
                <c:pt idx="261">
                  <c:v>-42</c:v>
                </c:pt>
                <c:pt idx="262">
                  <c:v>-264</c:v>
                </c:pt>
                <c:pt idx="263">
                  <c:v>-158</c:v>
                </c:pt>
                <c:pt idx="264">
                  <c:v>46</c:v>
                </c:pt>
                <c:pt idx="265">
                  <c:v>-208</c:v>
                </c:pt>
                <c:pt idx="266">
                  <c:v>-249</c:v>
                </c:pt>
                <c:pt idx="267">
                  <c:v>-270</c:v>
                </c:pt>
                <c:pt idx="268">
                  <c:v>-365</c:v>
                </c:pt>
                <c:pt idx="269">
                  <c:v>-291</c:v>
                </c:pt>
                <c:pt idx="270">
                  <c:v>-261</c:v>
                </c:pt>
                <c:pt idx="271">
                  <c:v>-389</c:v>
                </c:pt>
                <c:pt idx="272">
                  <c:v>-458</c:v>
                </c:pt>
                <c:pt idx="273">
                  <c:v>-568</c:v>
                </c:pt>
                <c:pt idx="274">
                  <c:v>-571</c:v>
                </c:pt>
                <c:pt idx="275">
                  <c:v>-479</c:v>
                </c:pt>
                <c:pt idx="276">
                  <c:v>-500</c:v>
                </c:pt>
                <c:pt idx="277">
                  <c:v>-255</c:v>
                </c:pt>
                <c:pt idx="278">
                  <c:v>-268</c:v>
                </c:pt>
                <c:pt idx="279">
                  <c:v>-428</c:v>
                </c:pt>
                <c:pt idx="280">
                  <c:v>-290</c:v>
                </c:pt>
                <c:pt idx="281">
                  <c:v>-245</c:v>
                </c:pt>
                <c:pt idx="282">
                  <c:v>-383</c:v>
                </c:pt>
                <c:pt idx="283">
                  <c:v>-321</c:v>
                </c:pt>
                <c:pt idx="284">
                  <c:v>-231</c:v>
                </c:pt>
                <c:pt idx="285">
                  <c:v>-174</c:v>
                </c:pt>
                <c:pt idx="286">
                  <c:v>-327</c:v>
                </c:pt>
                <c:pt idx="287">
                  <c:v>-203</c:v>
                </c:pt>
                <c:pt idx="288">
                  <c:v>-290</c:v>
                </c:pt>
                <c:pt idx="289">
                  <c:v>-309</c:v>
                </c:pt>
                <c:pt idx="290">
                  <c:v>-288</c:v>
                </c:pt>
                <c:pt idx="291">
                  <c:v>-142</c:v>
                </c:pt>
                <c:pt idx="292">
                  <c:v>-295</c:v>
                </c:pt>
                <c:pt idx="293">
                  <c:v>-279</c:v>
                </c:pt>
                <c:pt idx="294">
                  <c:v>-353</c:v>
                </c:pt>
                <c:pt idx="295">
                  <c:v>-474</c:v>
                </c:pt>
                <c:pt idx="296">
                  <c:v>-375</c:v>
                </c:pt>
                <c:pt idx="297">
                  <c:v>-344</c:v>
                </c:pt>
                <c:pt idx="298">
                  <c:v>-218</c:v>
                </c:pt>
                <c:pt idx="299">
                  <c:v>-449</c:v>
                </c:pt>
                <c:pt idx="300">
                  <c:v>-349</c:v>
                </c:pt>
                <c:pt idx="301">
                  <c:v>-362</c:v>
                </c:pt>
                <c:pt idx="302">
                  <c:v>-354</c:v>
                </c:pt>
                <c:pt idx="303">
                  <c:v>-254</c:v>
                </c:pt>
                <c:pt idx="304">
                  <c:v>-430</c:v>
                </c:pt>
                <c:pt idx="305">
                  <c:v>-458</c:v>
                </c:pt>
                <c:pt idx="306">
                  <c:v>-379</c:v>
                </c:pt>
                <c:pt idx="307">
                  <c:v>-500</c:v>
                </c:pt>
                <c:pt idx="308">
                  <c:v>-298</c:v>
                </c:pt>
                <c:pt idx="309">
                  <c:v>-131</c:v>
                </c:pt>
                <c:pt idx="310">
                  <c:v>-151</c:v>
                </c:pt>
                <c:pt idx="311">
                  <c:v>-110</c:v>
                </c:pt>
                <c:pt idx="312">
                  <c:v>-104</c:v>
                </c:pt>
                <c:pt idx="313">
                  <c:v>-276</c:v>
                </c:pt>
                <c:pt idx="314">
                  <c:v>-192</c:v>
                </c:pt>
                <c:pt idx="315">
                  <c:v>-110</c:v>
                </c:pt>
                <c:pt idx="316">
                  <c:v>-251</c:v>
                </c:pt>
                <c:pt idx="317">
                  <c:v>-144</c:v>
                </c:pt>
                <c:pt idx="318">
                  <c:v>-184</c:v>
                </c:pt>
                <c:pt idx="319">
                  <c:v>-255</c:v>
                </c:pt>
                <c:pt idx="320">
                  <c:v>-216</c:v>
                </c:pt>
                <c:pt idx="321">
                  <c:v>-176</c:v>
                </c:pt>
                <c:pt idx="322">
                  <c:v>-25</c:v>
                </c:pt>
                <c:pt idx="323">
                  <c:v>-150</c:v>
                </c:pt>
                <c:pt idx="324">
                  <c:v>-103</c:v>
                </c:pt>
                <c:pt idx="325">
                  <c:v>-150</c:v>
                </c:pt>
                <c:pt idx="326">
                  <c:v>-111</c:v>
                </c:pt>
                <c:pt idx="327">
                  <c:v>-111</c:v>
                </c:pt>
                <c:pt idx="328">
                  <c:v>-339</c:v>
                </c:pt>
                <c:pt idx="329">
                  <c:v>-742</c:v>
                </c:pt>
                <c:pt idx="330">
                  <c:v>-880</c:v>
                </c:pt>
                <c:pt idx="331">
                  <c:v>-821</c:v>
                </c:pt>
                <c:pt idx="332">
                  <c:v>-986</c:v>
                </c:pt>
                <c:pt idx="333">
                  <c:v>-932</c:v>
                </c:pt>
                <c:pt idx="334">
                  <c:v>-970</c:v>
                </c:pt>
                <c:pt idx="335">
                  <c:v>-799</c:v>
                </c:pt>
                <c:pt idx="336">
                  <c:v>-875</c:v>
                </c:pt>
                <c:pt idx="337">
                  <c:v>-974</c:v>
                </c:pt>
                <c:pt idx="338">
                  <c:v>-971</c:v>
                </c:pt>
                <c:pt idx="339">
                  <c:v>-954</c:v>
                </c:pt>
                <c:pt idx="340">
                  <c:v>-1014</c:v>
                </c:pt>
                <c:pt idx="341">
                  <c:v>-566</c:v>
                </c:pt>
                <c:pt idx="342">
                  <c:v>-253</c:v>
                </c:pt>
                <c:pt idx="343">
                  <c:v>-317</c:v>
                </c:pt>
                <c:pt idx="344">
                  <c:v>-232</c:v>
                </c:pt>
                <c:pt idx="345">
                  <c:v>-483</c:v>
                </c:pt>
                <c:pt idx="346">
                  <c:v>-402</c:v>
                </c:pt>
                <c:pt idx="347">
                  <c:v>-374</c:v>
                </c:pt>
                <c:pt idx="348">
                  <c:v>-347</c:v>
                </c:pt>
                <c:pt idx="349">
                  <c:v>-344</c:v>
                </c:pt>
                <c:pt idx="350">
                  <c:v>-286</c:v>
                </c:pt>
                <c:pt idx="351">
                  <c:v>-363</c:v>
                </c:pt>
                <c:pt idx="352">
                  <c:v>-362</c:v>
                </c:pt>
                <c:pt idx="353">
                  <c:v>-390</c:v>
                </c:pt>
                <c:pt idx="354">
                  <c:v>-309</c:v>
                </c:pt>
                <c:pt idx="355">
                  <c:v>-171</c:v>
                </c:pt>
                <c:pt idx="356">
                  <c:v>-114</c:v>
                </c:pt>
                <c:pt idx="357">
                  <c:v>-54</c:v>
                </c:pt>
                <c:pt idx="358">
                  <c:v>-151</c:v>
                </c:pt>
                <c:pt idx="359">
                  <c:v>-196</c:v>
                </c:pt>
                <c:pt idx="360">
                  <c:v>-295</c:v>
                </c:pt>
                <c:pt idx="361">
                  <c:v>-275</c:v>
                </c:pt>
                <c:pt idx="362">
                  <c:v>-283</c:v>
                </c:pt>
                <c:pt idx="363">
                  <c:v>-362</c:v>
                </c:pt>
              </c:numCache>
            </c:numRef>
          </c:val>
        </c:ser>
        <c:ser>
          <c:idx val="17"/>
          <c:order val="5"/>
          <c:tx>
            <c:strRef>
              <c:f>'Daily Charts'!$W$2</c:f>
              <c:strCache>
                <c:ptCount val="1"/>
                <c:pt idx="0">
                  <c:v>NEVP</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1831</c:v>
                </c:pt>
                <c:pt idx="1">
                  <c:v>-1756</c:v>
                </c:pt>
                <c:pt idx="2">
                  <c:v>-2384</c:v>
                </c:pt>
                <c:pt idx="3">
                  <c:v>-2258</c:v>
                </c:pt>
                <c:pt idx="4">
                  <c:v>-2020</c:v>
                </c:pt>
                <c:pt idx="5">
                  <c:v>-810</c:v>
                </c:pt>
                <c:pt idx="6">
                  <c:v>-635</c:v>
                </c:pt>
                <c:pt idx="7">
                  <c:v>-426</c:v>
                </c:pt>
                <c:pt idx="8">
                  <c:v>-2602</c:v>
                </c:pt>
                <c:pt idx="9">
                  <c:v>-3032</c:v>
                </c:pt>
                <c:pt idx="10">
                  <c:v>-2088</c:v>
                </c:pt>
                <c:pt idx="11">
                  <c:v>-1496</c:v>
                </c:pt>
                <c:pt idx="12">
                  <c:v>-2129</c:v>
                </c:pt>
                <c:pt idx="13">
                  <c:v>-2550</c:v>
                </c:pt>
                <c:pt idx="14">
                  <c:v>-2340</c:v>
                </c:pt>
                <c:pt idx="15">
                  <c:v>-2548</c:v>
                </c:pt>
                <c:pt idx="16">
                  <c:v>-2896</c:v>
                </c:pt>
                <c:pt idx="17">
                  <c:v>-1065</c:v>
                </c:pt>
                <c:pt idx="18">
                  <c:v>-1216</c:v>
                </c:pt>
                <c:pt idx="19">
                  <c:v>-416</c:v>
                </c:pt>
                <c:pt idx="20">
                  <c:v>-7</c:v>
                </c:pt>
                <c:pt idx="21">
                  <c:v>243</c:v>
                </c:pt>
                <c:pt idx="22">
                  <c:v>1552</c:v>
                </c:pt>
                <c:pt idx="23">
                  <c:v>1147</c:v>
                </c:pt>
                <c:pt idx="24">
                  <c:v>383</c:v>
                </c:pt>
                <c:pt idx="25">
                  <c:v>-710</c:v>
                </c:pt>
                <c:pt idx="26">
                  <c:v>803</c:v>
                </c:pt>
                <c:pt idx="27">
                  <c:v>1716</c:v>
                </c:pt>
                <c:pt idx="28">
                  <c:v>1425</c:v>
                </c:pt>
                <c:pt idx="29">
                  <c:v>1679</c:v>
                </c:pt>
                <c:pt idx="30">
                  <c:v>-1053</c:v>
                </c:pt>
                <c:pt idx="31">
                  <c:v>-146</c:v>
                </c:pt>
                <c:pt idx="32">
                  <c:v>739</c:v>
                </c:pt>
                <c:pt idx="33">
                  <c:v>1079</c:v>
                </c:pt>
                <c:pt idx="34">
                  <c:v>2534</c:v>
                </c:pt>
                <c:pt idx="35">
                  <c:v>2117</c:v>
                </c:pt>
                <c:pt idx="36">
                  <c:v>2984</c:v>
                </c:pt>
                <c:pt idx="37">
                  <c:v>2799</c:v>
                </c:pt>
                <c:pt idx="38">
                  <c:v>2496</c:v>
                </c:pt>
                <c:pt idx="39">
                  <c:v>1933</c:v>
                </c:pt>
                <c:pt idx="40">
                  <c:v>1670</c:v>
                </c:pt>
                <c:pt idx="41">
                  <c:v>2344</c:v>
                </c:pt>
                <c:pt idx="42">
                  <c:v>2450</c:v>
                </c:pt>
                <c:pt idx="43">
                  <c:v>2351</c:v>
                </c:pt>
                <c:pt idx="44">
                  <c:v>2069</c:v>
                </c:pt>
                <c:pt idx="45">
                  <c:v>1730</c:v>
                </c:pt>
                <c:pt idx="46">
                  <c:v>1758</c:v>
                </c:pt>
                <c:pt idx="47">
                  <c:v>1480</c:v>
                </c:pt>
                <c:pt idx="48">
                  <c:v>709</c:v>
                </c:pt>
                <c:pt idx="49">
                  <c:v>1560</c:v>
                </c:pt>
                <c:pt idx="50">
                  <c:v>-2004</c:v>
                </c:pt>
                <c:pt idx="51">
                  <c:v>-1461</c:v>
                </c:pt>
                <c:pt idx="52">
                  <c:v>-74</c:v>
                </c:pt>
                <c:pt idx="53">
                  <c:v>-1837</c:v>
                </c:pt>
                <c:pt idx="54">
                  <c:v>908</c:v>
                </c:pt>
                <c:pt idx="55">
                  <c:v>1045</c:v>
                </c:pt>
                <c:pt idx="56">
                  <c:v>-966</c:v>
                </c:pt>
                <c:pt idx="57">
                  <c:v>-477</c:v>
                </c:pt>
                <c:pt idx="58">
                  <c:v>320</c:v>
                </c:pt>
                <c:pt idx="59">
                  <c:v>134</c:v>
                </c:pt>
                <c:pt idx="60">
                  <c:v>-48</c:v>
                </c:pt>
                <c:pt idx="61">
                  <c:v>350</c:v>
                </c:pt>
                <c:pt idx="62">
                  <c:v>643</c:v>
                </c:pt>
                <c:pt idx="63">
                  <c:v>763</c:v>
                </c:pt>
                <c:pt idx="64">
                  <c:v>-2510</c:v>
                </c:pt>
                <c:pt idx="65">
                  <c:v>-2599</c:v>
                </c:pt>
                <c:pt idx="66">
                  <c:v>-3224</c:v>
                </c:pt>
                <c:pt idx="67">
                  <c:v>-1734</c:v>
                </c:pt>
                <c:pt idx="68">
                  <c:v>-2618</c:v>
                </c:pt>
                <c:pt idx="69">
                  <c:v>-3621</c:v>
                </c:pt>
                <c:pt idx="70">
                  <c:v>-941</c:v>
                </c:pt>
                <c:pt idx="71">
                  <c:v>-1020</c:v>
                </c:pt>
                <c:pt idx="72">
                  <c:v>-1014</c:v>
                </c:pt>
                <c:pt idx="73">
                  <c:v>-2443</c:v>
                </c:pt>
                <c:pt idx="74">
                  <c:v>-1906</c:v>
                </c:pt>
                <c:pt idx="75">
                  <c:v>-1368</c:v>
                </c:pt>
                <c:pt idx="76">
                  <c:v>-699</c:v>
                </c:pt>
                <c:pt idx="77">
                  <c:v>-776</c:v>
                </c:pt>
                <c:pt idx="78">
                  <c:v>567</c:v>
                </c:pt>
                <c:pt idx="79">
                  <c:v>-134</c:v>
                </c:pt>
                <c:pt idx="80">
                  <c:v>1141</c:v>
                </c:pt>
                <c:pt idx="81">
                  <c:v>251</c:v>
                </c:pt>
                <c:pt idx="82">
                  <c:v>290</c:v>
                </c:pt>
                <c:pt idx="83">
                  <c:v>701</c:v>
                </c:pt>
                <c:pt idx="84">
                  <c:v>2363</c:v>
                </c:pt>
                <c:pt idx="85">
                  <c:v>3152</c:v>
                </c:pt>
                <c:pt idx="86">
                  <c:v>2799</c:v>
                </c:pt>
                <c:pt idx="87">
                  <c:v>2888</c:v>
                </c:pt>
                <c:pt idx="88">
                  <c:v>2034</c:v>
                </c:pt>
                <c:pt idx="89">
                  <c:v>1829</c:v>
                </c:pt>
                <c:pt idx="90">
                  <c:v>1354</c:v>
                </c:pt>
                <c:pt idx="91">
                  <c:v>2212</c:v>
                </c:pt>
                <c:pt idx="92">
                  <c:v>1234</c:v>
                </c:pt>
                <c:pt idx="93">
                  <c:v>1159</c:v>
                </c:pt>
                <c:pt idx="94">
                  <c:v>1537</c:v>
                </c:pt>
                <c:pt idx="95">
                  <c:v>3689</c:v>
                </c:pt>
                <c:pt idx="96">
                  <c:v>2913</c:v>
                </c:pt>
                <c:pt idx="97">
                  <c:v>2264</c:v>
                </c:pt>
                <c:pt idx="98">
                  <c:v>2421</c:v>
                </c:pt>
                <c:pt idx="99">
                  <c:v>2650</c:v>
                </c:pt>
                <c:pt idx="100">
                  <c:v>3061</c:v>
                </c:pt>
                <c:pt idx="101">
                  <c:v>2492</c:v>
                </c:pt>
                <c:pt idx="102">
                  <c:v>2908</c:v>
                </c:pt>
                <c:pt idx="103">
                  <c:v>2215</c:v>
                </c:pt>
                <c:pt idx="104">
                  <c:v>1815</c:v>
                </c:pt>
                <c:pt idx="105">
                  <c:v>2555</c:v>
                </c:pt>
                <c:pt idx="106">
                  <c:v>2340</c:v>
                </c:pt>
                <c:pt idx="107">
                  <c:v>3147</c:v>
                </c:pt>
                <c:pt idx="108">
                  <c:v>2303</c:v>
                </c:pt>
                <c:pt idx="109">
                  <c:v>2350</c:v>
                </c:pt>
                <c:pt idx="110">
                  <c:v>3361</c:v>
                </c:pt>
                <c:pt idx="111">
                  <c:v>4287</c:v>
                </c:pt>
                <c:pt idx="112">
                  <c:v>4864</c:v>
                </c:pt>
                <c:pt idx="113">
                  <c:v>4666</c:v>
                </c:pt>
                <c:pt idx="114">
                  <c:v>1859</c:v>
                </c:pt>
                <c:pt idx="115">
                  <c:v>3364</c:v>
                </c:pt>
                <c:pt idx="116">
                  <c:v>2976</c:v>
                </c:pt>
                <c:pt idx="117">
                  <c:v>3361</c:v>
                </c:pt>
                <c:pt idx="118">
                  <c:v>2474</c:v>
                </c:pt>
                <c:pt idx="119">
                  <c:v>3493</c:v>
                </c:pt>
                <c:pt idx="120">
                  <c:v>1617</c:v>
                </c:pt>
                <c:pt idx="121">
                  <c:v>2863</c:v>
                </c:pt>
                <c:pt idx="122">
                  <c:v>1349</c:v>
                </c:pt>
                <c:pt idx="123">
                  <c:v>-365</c:v>
                </c:pt>
                <c:pt idx="124">
                  <c:v>995</c:v>
                </c:pt>
                <c:pt idx="125">
                  <c:v>1639</c:v>
                </c:pt>
                <c:pt idx="126">
                  <c:v>1884</c:v>
                </c:pt>
                <c:pt idx="127">
                  <c:v>2191</c:v>
                </c:pt>
                <c:pt idx="128">
                  <c:v>1455</c:v>
                </c:pt>
                <c:pt idx="129">
                  <c:v>2033</c:v>
                </c:pt>
                <c:pt idx="130">
                  <c:v>1229</c:v>
                </c:pt>
                <c:pt idx="131">
                  <c:v>1502</c:v>
                </c:pt>
                <c:pt idx="132">
                  <c:v>2557</c:v>
                </c:pt>
                <c:pt idx="133">
                  <c:v>3184</c:v>
                </c:pt>
                <c:pt idx="134">
                  <c:v>2686</c:v>
                </c:pt>
                <c:pt idx="135">
                  <c:v>978</c:v>
                </c:pt>
                <c:pt idx="136">
                  <c:v>1873</c:v>
                </c:pt>
                <c:pt idx="137">
                  <c:v>2804</c:v>
                </c:pt>
                <c:pt idx="138">
                  <c:v>3499</c:v>
                </c:pt>
                <c:pt idx="139">
                  <c:v>3056</c:v>
                </c:pt>
                <c:pt idx="140">
                  <c:v>2826</c:v>
                </c:pt>
                <c:pt idx="141">
                  <c:v>2522</c:v>
                </c:pt>
                <c:pt idx="142">
                  <c:v>1984</c:v>
                </c:pt>
                <c:pt idx="143">
                  <c:v>1882</c:v>
                </c:pt>
                <c:pt idx="144">
                  <c:v>4092</c:v>
                </c:pt>
                <c:pt idx="145">
                  <c:v>2249</c:v>
                </c:pt>
                <c:pt idx="146">
                  <c:v>1233</c:v>
                </c:pt>
                <c:pt idx="147">
                  <c:v>2191</c:v>
                </c:pt>
                <c:pt idx="148">
                  <c:v>2853</c:v>
                </c:pt>
                <c:pt idx="149">
                  <c:v>2712</c:v>
                </c:pt>
                <c:pt idx="150">
                  <c:v>2801</c:v>
                </c:pt>
                <c:pt idx="151">
                  <c:v>3105</c:v>
                </c:pt>
                <c:pt idx="152">
                  <c:v>5124</c:v>
                </c:pt>
                <c:pt idx="153">
                  <c:v>5078</c:v>
                </c:pt>
                <c:pt idx="154">
                  <c:v>3645</c:v>
                </c:pt>
                <c:pt idx="155">
                  <c:v>5343</c:v>
                </c:pt>
                <c:pt idx="156">
                  <c:v>5812</c:v>
                </c:pt>
                <c:pt idx="157">
                  <c:v>5220</c:v>
                </c:pt>
                <c:pt idx="158">
                  <c:v>7190</c:v>
                </c:pt>
                <c:pt idx="159">
                  <c:v>7046</c:v>
                </c:pt>
                <c:pt idx="160">
                  <c:v>5928</c:v>
                </c:pt>
                <c:pt idx="161">
                  <c:v>5361</c:v>
                </c:pt>
                <c:pt idx="162">
                  <c:v>4726</c:v>
                </c:pt>
                <c:pt idx="163">
                  <c:v>4995</c:v>
                </c:pt>
                <c:pt idx="164">
                  <c:v>4468</c:v>
                </c:pt>
                <c:pt idx="165">
                  <c:v>3850</c:v>
                </c:pt>
                <c:pt idx="166">
                  <c:v>4612</c:v>
                </c:pt>
                <c:pt idx="167">
                  <c:v>4542</c:v>
                </c:pt>
                <c:pt idx="168">
                  <c:v>3116</c:v>
                </c:pt>
                <c:pt idx="169">
                  <c:v>3026</c:v>
                </c:pt>
                <c:pt idx="170">
                  <c:v>2229</c:v>
                </c:pt>
                <c:pt idx="171">
                  <c:v>1764</c:v>
                </c:pt>
                <c:pt idx="172">
                  <c:v>1748</c:v>
                </c:pt>
                <c:pt idx="173">
                  <c:v>4570</c:v>
                </c:pt>
                <c:pt idx="174">
                  <c:v>4380</c:v>
                </c:pt>
                <c:pt idx="175">
                  <c:v>4678</c:v>
                </c:pt>
                <c:pt idx="176">
                  <c:v>5143</c:v>
                </c:pt>
                <c:pt idx="177">
                  <c:v>6272</c:v>
                </c:pt>
                <c:pt idx="178">
                  <c:v>6301</c:v>
                </c:pt>
                <c:pt idx="179">
                  <c:v>5070</c:v>
                </c:pt>
                <c:pt idx="180">
                  <c:v>4592</c:v>
                </c:pt>
                <c:pt idx="181">
                  <c:v>4116</c:v>
                </c:pt>
                <c:pt idx="182">
                  <c:v>3571</c:v>
                </c:pt>
                <c:pt idx="183">
                  <c:v>2507</c:v>
                </c:pt>
                <c:pt idx="184">
                  <c:v>2166</c:v>
                </c:pt>
                <c:pt idx="185">
                  <c:v>249</c:v>
                </c:pt>
                <c:pt idx="186">
                  <c:v>3180</c:v>
                </c:pt>
                <c:pt idx="187">
                  <c:v>3457</c:v>
                </c:pt>
                <c:pt idx="188">
                  <c:v>4179</c:v>
                </c:pt>
                <c:pt idx="189">
                  <c:v>-3408</c:v>
                </c:pt>
                <c:pt idx="190">
                  <c:v>-21310</c:v>
                </c:pt>
                <c:pt idx="191">
                  <c:v>-20155</c:v>
                </c:pt>
                <c:pt idx="192">
                  <c:v>-15624</c:v>
                </c:pt>
                <c:pt idx="193">
                  <c:v>-14276</c:v>
                </c:pt>
                <c:pt idx="194">
                  <c:v>-13121</c:v>
                </c:pt>
                <c:pt idx="195">
                  <c:v>-15280</c:v>
                </c:pt>
                <c:pt idx="196">
                  <c:v>-17060</c:v>
                </c:pt>
                <c:pt idx="197">
                  <c:v>-14098</c:v>
                </c:pt>
                <c:pt idx="198">
                  <c:v>-18492</c:v>
                </c:pt>
                <c:pt idx="199">
                  <c:v>-18386</c:v>
                </c:pt>
                <c:pt idx="200">
                  <c:v>-20742</c:v>
                </c:pt>
                <c:pt idx="201">
                  <c:v>-18561</c:v>
                </c:pt>
                <c:pt idx="202">
                  <c:v>-16333</c:v>
                </c:pt>
                <c:pt idx="203">
                  <c:v>-19959</c:v>
                </c:pt>
                <c:pt idx="204">
                  <c:v>-20898</c:v>
                </c:pt>
                <c:pt idx="205">
                  <c:v>-21852</c:v>
                </c:pt>
                <c:pt idx="206">
                  <c:v>-15910</c:v>
                </c:pt>
                <c:pt idx="207">
                  <c:v>-17431</c:v>
                </c:pt>
                <c:pt idx="208">
                  <c:v>-22368</c:v>
                </c:pt>
                <c:pt idx="209">
                  <c:v>-27800</c:v>
                </c:pt>
                <c:pt idx="210">
                  <c:v>-27635</c:v>
                </c:pt>
                <c:pt idx="211">
                  <c:v>-23414</c:v>
                </c:pt>
                <c:pt idx="212">
                  <c:v>-21148</c:v>
                </c:pt>
                <c:pt idx="213">
                  <c:v>-22722</c:v>
                </c:pt>
                <c:pt idx="214">
                  <c:v>-24150</c:v>
                </c:pt>
                <c:pt idx="215">
                  <c:v>-20296</c:v>
                </c:pt>
                <c:pt idx="216">
                  <c:v>-25105</c:v>
                </c:pt>
                <c:pt idx="217">
                  <c:v>-25974</c:v>
                </c:pt>
                <c:pt idx="218">
                  <c:v>-23013</c:v>
                </c:pt>
                <c:pt idx="219">
                  <c:v>-22778</c:v>
                </c:pt>
                <c:pt idx="220">
                  <c:v>-20802</c:v>
                </c:pt>
                <c:pt idx="221">
                  <c:v>-19649</c:v>
                </c:pt>
                <c:pt idx="222">
                  <c:v>-19604</c:v>
                </c:pt>
                <c:pt idx="223">
                  <c:v>-20480</c:v>
                </c:pt>
                <c:pt idx="224">
                  <c:v>-19927</c:v>
                </c:pt>
                <c:pt idx="225">
                  <c:v>-22136</c:v>
                </c:pt>
                <c:pt idx="226">
                  <c:v>-22815</c:v>
                </c:pt>
                <c:pt idx="227">
                  <c:v>-20216</c:v>
                </c:pt>
                <c:pt idx="228">
                  <c:v>-20201</c:v>
                </c:pt>
                <c:pt idx="229">
                  <c:v>-21572</c:v>
                </c:pt>
                <c:pt idx="230">
                  <c:v>-20561</c:v>
                </c:pt>
                <c:pt idx="231">
                  <c:v>-12309</c:v>
                </c:pt>
                <c:pt idx="232">
                  <c:v>-10914</c:v>
                </c:pt>
                <c:pt idx="233">
                  <c:v>-21479</c:v>
                </c:pt>
                <c:pt idx="234">
                  <c:v>-19468</c:v>
                </c:pt>
                <c:pt idx="235">
                  <c:v>-23586</c:v>
                </c:pt>
                <c:pt idx="236">
                  <c:v>-22444</c:v>
                </c:pt>
                <c:pt idx="237">
                  <c:v>-20934</c:v>
                </c:pt>
                <c:pt idx="238">
                  <c:v>-22011</c:v>
                </c:pt>
                <c:pt idx="239">
                  <c:v>-25202</c:v>
                </c:pt>
                <c:pt idx="240">
                  <c:v>-25361</c:v>
                </c:pt>
                <c:pt idx="241">
                  <c:v>-21349</c:v>
                </c:pt>
                <c:pt idx="242">
                  <c:v>-21871</c:v>
                </c:pt>
                <c:pt idx="243">
                  <c:v>-22909</c:v>
                </c:pt>
                <c:pt idx="244">
                  <c:v>-22224</c:v>
                </c:pt>
                <c:pt idx="245">
                  <c:v>-22435</c:v>
                </c:pt>
                <c:pt idx="246">
                  <c:v>-21827</c:v>
                </c:pt>
                <c:pt idx="247">
                  <c:v>-19669</c:v>
                </c:pt>
                <c:pt idx="248">
                  <c:v>-19547</c:v>
                </c:pt>
                <c:pt idx="249">
                  <c:v>-17404</c:v>
                </c:pt>
                <c:pt idx="250">
                  <c:v>-20304</c:v>
                </c:pt>
                <c:pt idx="251">
                  <c:v>-23731</c:v>
                </c:pt>
                <c:pt idx="252">
                  <c:v>-24591</c:v>
                </c:pt>
                <c:pt idx="253">
                  <c:v>-27875</c:v>
                </c:pt>
                <c:pt idx="254">
                  <c:v>-28089</c:v>
                </c:pt>
                <c:pt idx="255">
                  <c:v>-29855</c:v>
                </c:pt>
                <c:pt idx="256">
                  <c:v>-27738</c:v>
                </c:pt>
                <c:pt idx="257">
                  <c:v>-28924</c:v>
                </c:pt>
                <c:pt idx="258">
                  <c:v>-27370</c:v>
                </c:pt>
                <c:pt idx="259">
                  <c:v>-30648</c:v>
                </c:pt>
                <c:pt idx="260">
                  <c:v>-28376</c:v>
                </c:pt>
                <c:pt idx="261">
                  <c:v>-28990</c:v>
                </c:pt>
                <c:pt idx="262">
                  <c:v>-27762</c:v>
                </c:pt>
                <c:pt idx="263">
                  <c:v>-23691</c:v>
                </c:pt>
                <c:pt idx="264">
                  <c:v>-24571</c:v>
                </c:pt>
                <c:pt idx="265">
                  <c:v>-28536</c:v>
                </c:pt>
                <c:pt idx="266">
                  <c:v>-27735</c:v>
                </c:pt>
                <c:pt idx="267">
                  <c:v>-28007</c:v>
                </c:pt>
                <c:pt idx="268">
                  <c:v>-24200</c:v>
                </c:pt>
                <c:pt idx="269">
                  <c:v>-23653</c:v>
                </c:pt>
                <c:pt idx="270">
                  <c:v>-24452</c:v>
                </c:pt>
                <c:pt idx="271">
                  <c:v>-22327</c:v>
                </c:pt>
                <c:pt idx="272">
                  <c:v>-18909</c:v>
                </c:pt>
                <c:pt idx="273">
                  <c:v>-20062</c:v>
                </c:pt>
                <c:pt idx="274">
                  <c:v>-22638</c:v>
                </c:pt>
                <c:pt idx="275">
                  <c:v>-21825</c:v>
                </c:pt>
                <c:pt idx="276">
                  <c:v>-22168</c:v>
                </c:pt>
                <c:pt idx="277">
                  <c:v>-23955</c:v>
                </c:pt>
                <c:pt idx="278">
                  <c:v>-26588</c:v>
                </c:pt>
                <c:pt idx="279">
                  <c:v>-26505</c:v>
                </c:pt>
                <c:pt idx="280">
                  <c:v>-25462</c:v>
                </c:pt>
                <c:pt idx="281">
                  <c:v>-25336</c:v>
                </c:pt>
                <c:pt idx="282">
                  <c:v>-23131</c:v>
                </c:pt>
                <c:pt idx="283">
                  <c:v>-21284</c:v>
                </c:pt>
                <c:pt idx="284">
                  <c:v>-20202</c:v>
                </c:pt>
                <c:pt idx="285">
                  <c:v>-26585</c:v>
                </c:pt>
                <c:pt idx="286">
                  <c:v>-25159</c:v>
                </c:pt>
                <c:pt idx="287">
                  <c:v>-22477</c:v>
                </c:pt>
                <c:pt idx="288">
                  <c:v>-21523</c:v>
                </c:pt>
                <c:pt idx="289">
                  <c:v>-24229</c:v>
                </c:pt>
                <c:pt idx="290">
                  <c:v>-24927</c:v>
                </c:pt>
                <c:pt idx="291">
                  <c:v>-23108</c:v>
                </c:pt>
                <c:pt idx="292">
                  <c:v>-22693</c:v>
                </c:pt>
                <c:pt idx="293">
                  <c:v>-23751</c:v>
                </c:pt>
                <c:pt idx="294">
                  <c:v>-28472</c:v>
                </c:pt>
                <c:pt idx="295">
                  <c:v>-24136</c:v>
                </c:pt>
                <c:pt idx="296">
                  <c:v>-25505</c:v>
                </c:pt>
                <c:pt idx="297">
                  <c:v>-26389</c:v>
                </c:pt>
                <c:pt idx="298">
                  <c:v>-27161</c:v>
                </c:pt>
                <c:pt idx="299">
                  <c:v>-25446</c:v>
                </c:pt>
                <c:pt idx="300">
                  <c:v>-23820</c:v>
                </c:pt>
                <c:pt idx="301">
                  <c:v>-21246</c:v>
                </c:pt>
                <c:pt idx="302">
                  <c:v>-22684</c:v>
                </c:pt>
                <c:pt idx="303">
                  <c:v>-23050</c:v>
                </c:pt>
                <c:pt idx="304">
                  <c:v>-26300</c:v>
                </c:pt>
                <c:pt idx="305">
                  <c:v>-26883</c:v>
                </c:pt>
                <c:pt idx="306">
                  <c:v>-29137</c:v>
                </c:pt>
                <c:pt idx="307">
                  <c:v>-26664</c:v>
                </c:pt>
                <c:pt idx="308">
                  <c:v>-28849</c:v>
                </c:pt>
                <c:pt idx="309">
                  <c:v>-29289</c:v>
                </c:pt>
                <c:pt idx="310">
                  <c:v>-28780</c:v>
                </c:pt>
                <c:pt idx="311">
                  <c:v>-30753</c:v>
                </c:pt>
                <c:pt idx="312">
                  <c:v>-30192</c:v>
                </c:pt>
                <c:pt idx="313">
                  <c:v>-28203</c:v>
                </c:pt>
                <c:pt idx="314">
                  <c:v>-28792</c:v>
                </c:pt>
                <c:pt idx="315">
                  <c:v>-30178</c:v>
                </c:pt>
                <c:pt idx="316">
                  <c:v>-26263</c:v>
                </c:pt>
                <c:pt idx="317">
                  <c:v>-27109</c:v>
                </c:pt>
                <c:pt idx="318">
                  <c:v>-23924</c:v>
                </c:pt>
                <c:pt idx="319">
                  <c:v>-26813</c:v>
                </c:pt>
                <c:pt idx="320">
                  <c:v>-30338</c:v>
                </c:pt>
                <c:pt idx="321">
                  <c:v>-28816</c:v>
                </c:pt>
                <c:pt idx="322">
                  <c:v>-29830</c:v>
                </c:pt>
                <c:pt idx="323">
                  <c:v>-36055</c:v>
                </c:pt>
                <c:pt idx="324">
                  <c:v>-30494</c:v>
                </c:pt>
                <c:pt idx="325">
                  <c:v>-23820</c:v>
                </c:pt>
                <c:pt idx="326">
                  <c:v>-33403</c:v>
                </c:pt>
                <c:pt idx="327">
                  <c:v>-28634</c:v>
                </c:pt>
                <c:pt idx="328">
                  <c:v>-25269</c:v>
                </c:pt>
                <c:pt idx="329">
                  <c:v>-25358</c:v>
                </c:pt>
                <c:pt idx="330">
                  <c:v>-28443</c:v>
                </c:pt>
                <c:pt idx="331">
                  <c:v>-27528</c:v>
                </c:pt>
                <c:pt idx="332">
                  <c:v>-27908</c:v>
                </c:pt>
                <c:pt idx="333">
                  <c:v>-26729</c:v>
                </c:pt>
                <c:pt idx="334">
                  <c:v>-31601</c:v>
                </c:pt>
                <c:pt idx="335">
                  <c:v>-31828</c:v>
                </c:pt>
                <c:pt idx="336">
                  <c:v>-35125</c:v>
                </c:pt>
                <c:pt idx="337">
                  <c:v>-32738</c:v>
                </c:pt>
                <c:pt idx="338">
                  <c:v>-28138</c:v>
                </c:pt>
                <c:pt idx="339">
                  <c:v>-26448</c:v>
                </c:pt>
                <c:pt idx="340">
                  <c:v>-26442</c:v>
                </c:pt>
                <c:pt idx="341">
                  <c:v>-25481</c:v>
                </c:pt>
                <c:pt idx="342">
                  <c:v>-24677</c:v>
                </c:pt>
                <c:pt idx="343">
                  <c:v>-25086</c:v>
                </c:pt>
                <c:pt idx="344">
                  <c:v>-27014</c:v>
                </c:pt>
                <c:pt idx="345">
                  <c:v>-26673</c:v>
                </c:pt>
                <c:pt idx="346">
                  <c:v>-27202</c:v>
                </c:pt>
                <c:pt idx="347">
                  <c:v>-26174</c:v>
                </c:pt>
                <c:pt idx="348">
                  <c:v>-27335</c:v>
                </c:pt>
                <c:pt idx="349">
                  <c:v>-29552</c:v>
                </c:pt>
                <c:pt idx="350">
                  <c:v>-32984</c:v>
                </c:pt>
                <c:pt idx="351">
                  <c:v>-28107</c:v>
                </c:pt>
                <c:pt idx="352">
                  <c:v>-30127</c:v>
                </c:pt>
                <c:pt idx="353">
                  <c:v>-35469</c:v>
                </c:pt>
                <c:pt idx="354">
                  <c:v>-26961</c:v>
                </c:pt>
                <c:pt idx="355">
                  <c:v>-32235</c:v>
                </c:pt>
                <c:pt idx="356">
                  <c:v>-32684</c:v>
                </c:pt>
                <c:pt idx="357">
                  <c:v>-32845</c:v>
                </c:pt>
                <c:pt idx="358">
                  <c:v>-30423</c:v>
                </c:pt>
                <c:pt idx="359">
                  <c:v>-32234</c:v>
                </c:pt>
                <c:pt idx="360">
                  <c:v>-28402</c:v>
                </c:pt>
                <c:pt idx="361">
                  <c:v>-28627</c:v>
                </c:pt>
                <c:pt idx="362">
                  <c:v>-33729</c:v>
                </c:pt>
                <c:pt idx="363">
                  <c:v>-29552</c:v>
                </c:pt>
              </c:numCache>
            </c:numRef>
          </c:val>
        </c:ser>
        <c:ser>
          <c:idx val="16"/>
          <c:order val="6"/>
          <c:tx>
            <c:strRef>
              <c:f>'Daily Charts'!$V$2</c:f>
              <c:strCache>
                <c:ptCount val="1"/>
                <c:pt idx="0">
                  <c:v>LDWP</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56539</c:v>
                </c:pt>
                <c:pt idx="1">
                  <c:v>-57931</c:v>
                </c:pt>
                <c:pt idx="2">
                  <c:v>-57053</c:v>
                </c:pt>
                <c:pt idx="3">
                  <c:v>-54942</c:v>
                </c:pt>
                <c:pt idx="4">
                  <c:v>-54392</c:v>
                </c:pt>
                <c:pt idx="5">
                  <c:v>-57751</c:v>
                </c:pt>
                <c:pt idx="6">
                  <c:v>-62938</c:v>
                </c:pt>
                <c:pt idx="7">
                  <c:v>-58243</c:v>
                </c:pt>
                <c:pt idx="8">
                  <c:v>-64160</c:v>
                </c:pt>
                <c:pt idx="9">
                  <c:v>-67894</c:v>
                </c:pt>
                <c:pt idx="10">
                  <c:v>-58820</c:v>
                </c:pt>
                <c:pt idx="11">
                  <c:v>-51574</c:v>
                </c:pt>
                <c:pt idx="12">
                  <c:v>-34255</c:v>
                </c:pt>
                <c:pt idx="13">
                  <c:v>-53102</c:v>
                </c:pt>
                <c:pt idx="14">
                  <c:v>-43943</c:v>
                </c:pt>
                <c:pt idx="15">
                  <c:v>-47491</c:v>
                </c:pt>
                <c:pt idx="16">
                  <c:v>-61999</c:v>
                </c:pt>
                <c:pt idx="17">
                  <c:v>-57868</c:v>
                </c:pt>
                <c:pt idx="18">
                  <c:v>-49884</c:v>
                </c:pt>
                <c:pt idx="19">
                  <c:v>-68270</c:v>
                </c:pt>
                <c:pt idx="20">
                  <c:v>-67133</c:v>
                </c:pt>
                <c:pt idx="21">
                  <c:v>-71262</c:v>
                </c:pt>
                <c:pt idx="22">
                  <c:v>-74121</c:v>
                </c:pt>
                <c:pt idx="23">
                  <c:v>-71627</c:v>
                </c:pt>
                <c:pt idx="24">
                  <c:v>-62328</c:v>
                </c:pt>
                <c:pt idx="25">
                  <c:v>-64830</c:v>
                </c:pt>
                <c:pt idx="26">
                  <c:v>-61927</c:v>
                </c:pt>
                <c:pt idx="27">
                  <c:v>-65361</c:v>
                </c:pt>
                <c:pt idx="28">
                  <c:v>-68235</c:v>
                </c:pt>
                <c:pt idx="29">
                  <c:v>-62714</c:v>
                </c:pt>
                <c:pt idx="30">
                  <c:v>-59499</c:v>
                </c:pt>
                <c:pt idx="31">
                  <c:v>-60867</c:v>
                </c:pt>
                <c:pt idx="32">
                  <c:v>-44104</c:v>
                </c:pt>
                <c:pt idx="33">
                  <c:v>-56995</c:v>
                </c:pt>
                <c:pt idx="34">
                  <c:v>-58827</c:v>
                </c:pt>
                <c:pt idx="35">
                  <c:v>-62175</c:v>
                </c:pt>
                <c:pt idx="36">
                  <c:v>-46568</c:v>
                </c:pt>
                <c:pt idx="37">
                  <c:v>-44839</c:v>
                </c:pt>
                <c:pt idx="38">
                  <c:v>-57631</c:v>
                </c:pt>
                <c:pt idx="39">
                  <c:v>-50981</c:v>
                </c:pt>
                <c:pt idx="40">
                  <c:v>-52406</c:v>
                </c:pt>
                <c:pt idx="41">
                  <c:v>-37041</c:v>
                </c:pt>
                <c:pt idx="42">
                  <c:v>-36187</c:v>
                </c:pt>
                <c:pt idx="43">
                  <c:v>-46968</c:v>
                </c:pt>
                <c:pt idx="44">
                  <c:v>-49141</c:v>
                </c:pt>
                <c:pt idx="45">
                  <c:v>-46864</c:v>
                </c:pt>
                <c:pt idx="46">
                  <c:v>-48207</c:v>
                </c:pt>
                <c:pt idx="47">
                  <c:v>-46868</c:v>
                </c:pt>
                <c:pt idx="48">
                  <c:v>-46287</c:v>
                </c:pt>
                <c:pt idx="49">
                  <c:v>-50350</c:v>
                </c:pt>
                <c:pt idx="50">
                  <c:v>-40916</c:v>
                </c:pt>
                <c:pt idx="51">
                  <c:v>-35364</c:v>
                </c:pt>
                <c:pt idx="52">
                  <c:v>-48875</c:v>
                </c:pt>
                <c:pt idx="53">
                  <c:v>-40679</c:v>
                </c:pt>
                <c:pt idx="54">
                  <c:v>-44261</c:v>
                </c:pt>
                <c:pt idx="55">
                  <c:v>-47725</c:v>
                </c:pt>
                <c:pt idx="56">
                  <c:v>-38642</c:v>
                </c:pt>
                <c:pt idx="57">
                  <c:v>-34942</c:v>
                </c:pt>
                <c:pt idx="58">
                  <c:v>-27241</c:v>
                </c:pt>
                <c:pt idx="59">
                  <c:v>-17036</c:v>
                </c:pt>
                <c:pt idx="60">
                  <c:v>-33281</c:v>
                </c:pt>
                <c:pt idx="61">
                  <c:v>-43046</c:v>
                </c:pt>
                <c:pt idx="62">
                  <c:v>-54679</c:v>
                </c:pt>
                <c:pt idx="63">
                  <c:v>-61676</c:v>
                </c:pt>
                <c:pt idx="64">
                  <c:v>-57257</c:v>
                </c:pt>
                <c:pt idx="65">
                  <c:v>-47734</c:v>
                </c:pt>
                <c:pt idx="66">
                  <c:v>-24899</c:v>
                </c:pt>
                <c:pt idx="67">
                  <c:v>-20629</c:v>
                </c:pt>
                <c:pt idx="68">
                  <c:v>-17620</c:v>
                </c:pt>
                <c:pt idx="69">
                  <c:v>-35943</c:v>
                </c:pt>
                <c:pt idx="70">
                  <c:v>-38684</c:v>
                </c:pt>
                <c:pt idx="71">
                  <c:v>-34462</c:v>
                </c:pt>
                <c:pt idx="72">
                  <c:v>-41863</c:v>
                </c:pt>
                <c:pt idx="73">
                  <c:v>-24684</c:v>
                </c:pt>
                <c:pt idx="74">
                  <c:v>-17344</c:v>
                </c:pt>
                <c:pt idx="75">
                  <c:v>-30371</c:v>
                </c:pt>
                <c:pt idx="76">
                  <c:v>-28016</c:v>
                </c:pt>
                <c:pt idx="77">
                  <c:v>-34669</c:v>
                </c:pt>
                <c:pt idx="78">
                  <c:v>-32878</c:v>
                </c:pt>
                <c:pt idx="79">
                  <c:v>-47744</c:v>
                </c:pt>
                <c:pt idx="80">
                  <c:v>-48694</c:v>
                </c:pt>
                <c:pt idx="81">
                  <c:v>-39971</c:v>
                </c:pt>
                <c:pt idx="82">
                  <c:v>-35027</c:v>
                </c:pt>
                <c:pt idx="83">
                  <c:v>-52749</c:v>
                </c:pt>
                <c:pt idx="84">
                  <c:v>-55558</c:v>
                </c:pt>
                <c:pt idx="85">
                  <c:v>-37897</c:v>
                </c:pt>
                <c:pt idx="86">
                  <c:v>-42332</c:v>
                </c:pt>
                <c:pt idx="87">
                  <c:v>-30481</c:v>
                </c:pt>
                <c:pt idx="88">
                  <c:v>-34563</c:v>
                </c:pt>
                <c:pt idx="89">
                  <c:v>-43436</c:v>
                </c:pt>
                <c:pt idx="90">
                  <c:v>-53960</c:v>
                </c:pt>
                <c:pt idx="91">
                  <c:v>-60514</c:v>
                </c:pt>
                <c:pt idx="92">
                  <c:v>-71671</c:v>
                </c:pt>
                <c:pt idx="93">
                  <c:v>-70694</c:v>
                </c:pt>
                <c:pt idx="94">
                  <c:v>-59008</c:v>
                </c:pt>
                <c:pt idx="95">
                  <c:v>-45446</c:v>
                </c:pt>
                <c:pt idx="96">
                  <c:v>-49638</c:v>
                </c:pt>
                <c:pt idx="97">
                  <c:v>-56538</c:v>
                </c:pt>
                <c:pt idx="98">
                  <c:v>-53245</c:v>
                </c:pt>
                <c:pt idx="99">
                  <c:v>-48476</c:v>
                </c:pt>
                <c:pt idx="100">
                  <c:v>-40766</c:v>
                </c:pt>
                <c:pt idx="101">
                  <c:v>-50348</c:v>
                </c:pt>
                <c:pt idx="102">
                  <c:v>-44142</c:v>
                </c:pt>
                <c:pt idx="103">
                  <c:v>-47680</c:v>
                </c:pt>
                <c:pt idx="104">
                  <c:v>-43444</c:v>
                </c:pt>
                <c:pt idx="105">
                  <c:v>-47148</c:v>
                </c:pt>
                <c:pt idx="106">
                  <c:v>-55158</c:v>
                </c:pt>
                <c:pt idx="107">
                  <c:v>-50502</c:v>
                </c:pt>
                <c:pt idx="108">
                  <c:v>-46402</c:v>
                </c:pt>
                <c:pt idx="109">
                  <c:v>-49191</c:v>
                </c:pt>
                <c:pt idx="110">
                  <c:v>-62442</c:v>
                </c:pt>
                <c:pt idx="111">
                  <c:v>-69679</c:v>
                </c:pt>
                <c:pt idx="112">
                  <c:v>-68525</c:v>
                </c:pt>
                <c:pt idx="113">
                  <c:v>-61105</c:v>
                </c:pt>
                <c:pt idx="114">
                  <c:v>-68241</c:v>
                </c:pt>
                <c:pt idx="115">
                  <c:v>-56069</c:v>
                </c:pt>
                <c:pt idx="116">
                  <c:v>-54236</c:v>
                </c:pt>
                <c:pt idx="117">
                  <c:v>-65733</c:v>
                </c:pt>
                <c:pt idx="118">
                  <c:v>-76791</c:v>
                </c:pt>
                <c:pt idx="119">
                  <c:v>-64368</c:v>
                </c:pt>
                <c:pt idx="120">
                  <c:v>-63050</c:v>
                </c:pt>
                <c:pt idx="121">
                  <c:v>-57655</c:v>
                </c:pt>
                <c:pt idx="122">
                  <c:v>-46552</c:v>
                </c:pt>
                <c:pt idx="123">
                  <c:v>-47229</c:v>
                </c:pt>
                <c:pt idx="124">
                  <c:v>-59563</c:v>
                </c:pt>
                <c:pt idx="125">
                  <c:v>-65717</c:v>
                </c:pt>
                <c:pt idx="126">
                  <c:v>-68457</c:v>
                </c:pt>
                <c:pt idx="127">
                  <c:v>-74941</c:v>
                </c:pt>
                <c:pt idx="128">
                  <c:v>-70658</c:v>
                </c:pt>
                <c:pt idx="129">
                  <c:v>-49819</c:v>
                </c:pt>
                <c:pt idx="130">
                  <c:v>-54057</c:v>
                </c:pt>
                <c:pt idx="131">
                  <c:v>-59836</c:v>
                </c:pt>
                <c:pt idx="132">
                  <c:v>-51747</c:v>
                </c:pt>
                <c:pt idx="133">
                  <c:v>-59657</c:v>
                </c:pt>
                <c:pt idx="134">
                  <c:v>-68079</c:v>
                </c:pt>
                <c:pt idx="135">
                  <c:v>-64226</c:v>
                </c:pt>
                <c:pt idx="136">
                  <c:v>-58709</c:v>
                </c:pt>
                <c:pt idx="137">
                  <c:v>-57479</c:v>
                </c:pt>
                <c:pt idx="138">
                  <c:v>-70559</c:v>
                </c:pt>
                <c:pt idx="139">
                  <c:v>-60939</c:v>
                </c:pt>
                <c:pt idx="140">
                  <c:v>-65597</c:v>
                </c:pt>
                <c:pt idx="141">
                  <c:v>-71292</c:v>
                </c:pt>
                <c:pt idx="142">
                  <c:v>-78767</c:v>
                </c:pt>
                <c:pt idx="143">
                  <c:v>-37865</c:v>
                </c:pt>
                <c:pt idx="144">
                  <c:v>-17123</c:v>
                </c:pt>
                <c:pt idx="145">
                  <c:v>-61808</c:v>
                </c:pt>
                <c:pt idx="146">
                  <c:v>-70130</c:v>
                </c:pt>
                <c:pt idx="147">
                  <c:v>-66552</c:v>
                </c:pt>
                <c:pt idx="148">
                  <c:v>-65091</c:v>
                </c:pt>
                <c:pt idx="149">
                  <c:v>-60313</c:v>
                </c:pt>
                <c:pt idx="150">
                  <c:v>-60489</c:v>
                </c:pt>
                <c:pt idx="151">
                  <c:v>-57743</c:v>
                </c:pt>
                <c:pt idx="152">
                  <c:v>-51469</c:v>
                </c:pt>
                <c:pt idx="153">
                  <c:v>-55800</c:v>
                </c:pt>
                <c:pt idx="154">
                  <c:v>-59735</c:v>
                </c:pt>
                <c:pt idx="155">
                  <c:v>-59443</c:v>
                </c:pt>
                <c:pt idx="156">
                  <c:v>-59203</c:v>
                </c:pt>
                <c:pt idx="157">
                  <c:v>-58643</c:v>
                </c:pt>
                <c:pt idx="158">
                  <c:v>-52859</c:v>
                </c:pt>
                <c:pt idx="159">
                  <c:v>-62256</c:v>
                </c:pt>
                <c:pt idx="160">
                  <c:v>-57619</c:v>
                </c:pt>
                <c:pt idx="161">
                  <c:v>-62726</c:v>
                </c:pt>
                <c:pt idx="162">
                  <c:v>-62178</c:v>
                </c:pt>
                <c:pt idx="163">
                  <c:v>-61692</c:v>
                </c:pt>
                <c:pt idx="164">
                  <c:v>-64427</c:v>
                </c:pt>
                <c:pt idx="165">
                  <c:v>-57933</c:v>
                </c:pt>
                <c:pt idx="166">
                  <c:v>-48206</c:v>
                </c:pt>
                <c:pt idx="167">
                  <c:v>-60208</c:v>
                </c:pt>
                <c:pt idx="168">
                  <c:v>-69840</c:v>
                </c:pt>
                <c:pt idx="169">
                  <c:v>-70607</c:v>
                </c:pt>
                <c:pt idx="170">
                  <c:v>-74754</c:v>
                </c:pt>
                <c:pt idx="171">
                  <c:v>-75627</c:v>
                </c:pt>
                <c:pt idx="172">
                  <c:v>-73767</c:v>
                </c:pt>
                <c:pt idx="173">
                  <c:v>-53372</c:v>
                </c:pt>
                <c:pt idx="174">
                  <c:v>-63846</c:v>
                </c:pt>
                <c:pt idx="175">
                  <c:v>-55728</c:v>
                </c:pt>
                <c:pt idx="176">
                  <c:v>-52556</c:v>
                </c:pt>
                <c:pt idx="177">
                  <c:v>-55125</c:v>
                </c:pt>
                <c:pt idx="178">
                  <c:v>-53452</c:v>
                </c:pt>
                <c:pt idx="179">
                  <c:v>-44178</c:v>
                </c:pt>
                <c:pt idx="180">
                  <c:v>-43243</c:v>
                </c:pt>
                <c:pt idx="181">
                  <c:v>-65534</c:v>
                </c:pt>
                <c:pt idx="182">
                  <c:v>-61580</c:v>
                </c:pt>
                <c:pt idx="183">
                  <c:v>-64154</c:v>
                </c:pt>
                <c:pt idx="184">
                  <c:v>-73148</c:v>
                </c:pt>
                <c:pt idx="185">
                  <c:v>-71473</c:v>
                </c:pt>
                <c:pt idx="186">
                  <c:v>-61984</c:v>
                </c:pt>
                <c:pt idx="187">
                  <c:v>-70327</c:v>
                </c:pt>
                <c:pt idx="188">
                  <c:v>-68498</c:v>
                </c:pt>
                <c:pt idx="189">
                  <c:v>-66102</c:v>
                </c:pt>
                <c:pt idx="190">
                  <c:v>-47958</c:v>
                </c:pt>
                <c:pt idx="191">
                  <c:v>-43007</c:v>
                </c:pt>
                <c:pt idx="192">
                  <c:v>-48836</c:v>
                </c:pt>
                <c:pt idx="193">
                  <c:v>-45388</c:v>
                </c:pt>
                <c:pt idx="194">
                  <c:v>-38272</c:v>
                </c:pt>
                <c:pt idx="195">
                  <c:v>-44060</c:v>
                </c:pt>
                <c:pt idx="196">
                  <c:v>-46062</c:v>
                </c:pt>
                <c:pt idx="197">
                  <c:v>-38932</c:v>
                </c:pt>
                <c:pt idx="198">
                  <c:v>-50572</c:v>
                </c:pt>
                <c:pt idx="199">
                  <c:v>-44448</c:v>
                </c:pt>
                <c:pt idx="200">
                  <c:v>-49627</c:v>
                </c:pt>
                <c:pt idx="201">
                  <c:v>-44258</c:v>
                </c:pt>
                <c:pt idx="202">
                  <c:v>-42835</c:v>
                </c:pt>
                <c:pt idx="203">
                  <c:v>-46298</c:v>
                </c:pt>
                <c:pt idx="204">
                  <c:v>-44502</c:v>
                </c:pt>
                <c:pt idx="205">
                  <c:v>-38856</c:v>
                </c:pt>
                <c:pt idx="206">
                  <c:v>-45626</c:v>
                </c:pt>
                <c:pt idx="207">
                  <c:v>-50359</c:v>
                </c:pt>
                <c:pt idx="208">
                  <c:v>-60712</c:v>
                </c:pt>
                <c:pt idx="209">
                  <c:v>-51524</c:v>
                </c:pt>
                <c:pt idx="210">
                  <c:v>-47468</c:v>
                </c:pt>
                <c:pt idx="211">
                  <c:v>-22259</c:v>
                </c:pt>
                <c:pt idx="212">
                  <c:v>-38211</c:v>
                </c:pt>
                <c:pt idx="213">
                  <c:v>-48469</c:v>
                </c:pt>
                <c:pt idx="214">
                  <c:v>-48131</c:v>
                </c:pt>
                <c:pt idx="215">
                  <c:v>-61518</c:v>
                </c:pt>
                <c:pt idx="216">
                  <c:v>-55433</c:v>
                </c:pt>
                <c:pt idx="217">
                  <c:v>-58874</c:v>
                </c:pt>
                <c:pt idx="218">
                  <c:v>-57789</c:v>
                </c:pt>
                <c:pt idx="219">
                  <c:v>-54068</c:v>
                </c:pt>
                <c:pt idx="220">
                  <c:v>-56837</c:v>
                </c:pt>
                <c:pt idx="221">
                  <c:v>-45397</c:v>
                </c:pt>
                <c:pt idx="222">
                  <c:v>-57000</c:v>
                </c:pt>
                <c:pt idx="223">
                  <c:v>-57242</c:v>
                </c:pt>
                <c:pt idx="224">
                  <c:v>-61253</c:v>
                </c:pt>
                <c:pt idx="225">
                  <c:v>-58760</c:v>
                </c:pt>
                <c:pt idx="226">
                  <c:v>-58416</c:v>
                </c:pt>
                <c:pt idx="227">
                  <c:v>-51753</c:v>
                </c:pt>
                <c:pt idx="228">
                  <c:v>-54253</c:v>
                </c:pt>
                <c:pt idx="229">
                  <c:v>-58770</c:v>
                </c:pt>
                <c:pt idx="230">
                  <c:v>-62844</c:v>
                </c:pt>
                <c:pt idx="231">
                  <c:v>-71432</c:v>
                </c:pt>
                <c:pt idx="232">
                  <c:v>-75787</c:v>
                </c:pt>
                <c:pt idx="233">
                  <c:v>-60757</c:v>
                </c:pt>
                <c:pt idx="234">
                  <c:v>-63027</c:v>
                </c:pt>
                <c:pt idx="235">
                  <c:v>-59216</c:v>
                </c:pt>
                <c:pt idx="236">
                  <c:v>-66144</c:v>
                </c:pt>
                <c:pt idx="237">
                  <c:v>-63677</c:v>
                </c:pt>
                <c:pt idx="238">
                  <c:v>-58716</c:v>
                </c:pt>
                <c:pt idx="239">
                  <c:v>-56564</c:v>
                </c:pt>
                <c:pt idx="240">
                  <c:v>-61736</c:v>
                </c:pt>
                <c:pt idx="241">
                  <c:v>-62890</c:v>
                </c:pt>
                <c:pt idx="242">
                  <c:v>-59895</c:v>
                </c:pt>
                <c:pt idx="243">
                  <c:v>-54285</c:v>
                </c:pt>
                <c:pt idx="244">
                  <c:v>-51174</c:v>
                </c:pt>
                <c:pt idx="245">
                  <c:v>-50021</c:v>
                </c:pt>
                <c:pt idx="246">
                  <c:v>-55646</c:v>
                </c:pt>
                <c:pt idx="247">
                  <c:v>-39988</c:v>
                </c:pt>
                <c:pt idx="248">
                  <c:v>-44777</c:v>
                </c:pt>
                <c:pt idx="249">
                  <c:v>-40783</c:v>
                </c:pt>
                <c:pt idx="250">
                  <c:v>-54954</c:v>
                </c:pt>
                <c:pt idx="251">
                  <c:v>-60953</c:v>
                </c:pt>
                <c:pt idx="252">
                  <c:v>-65153</c:v>
                </c:pt>
                <c:pt idx="253">
                  <c:v>-57397</c:v>
                </c:pt>
                <c:pt idx="254">
                  <c:v>-63285</c:v>
                </c:pt>
                <c:pt idx="255">
                  <c:v>-18070</c:v>
                </c:pt>
                <c:pt idx="256">
                  <c:v>-11566</c:v>
                </c:pt>
                <c:pt idx="257">
                  <c:v>-16583</c:v>
                </c:pt>
                <c:pt idx="258">
                  <c:v>-16964</c:v>
                </c:pt>
                <c:pt idx="259">
                  <c:v>-21142</c:v>
                </c:pt>
                <c:pt idx="260">
                  <c:v>-18843</c:v>
                </c:pt>
                <c:pt idx="261">
                  <c:v>-19162</c:v>
                </c:pt>
                <c:pt idx="262">
                  <c:v>-20763</c:v>
                </c:pt>
                <c:pt idx="263">
                  <c:v>-20297</c:v>
                </c:pt>
                <c:pt idx="264">
                  <c:v>-16210</c:v>
                </c:pt>
                <c:pt idx="265">
                  <c:v>-14963</c:v>
                </c:pt>
                <c:pt idx="266">
                  <c:v>-13747</c:v>
                </c:pt>
                <c:pt idx="267">
                  <c:v>-16826</c:v>
                </c:pt>
                <c:pt idx="268">
                  <c:v>-20556</c:v>
                </c:pt>
                <c:pt idx="269">
                  <c:v>-21862</c:v>
                </c:pt>
                <c:pt idx="270">
                  <c:v>-22197</c:v>
                </c:pt>
                <c:pt idx="271">
                  <c:v>-22269</c:v>
                </c:pt>
                <c:pt idx="272">
                  <c:v>-19716</c:v>
                </c:pt>
                <c:pt idx="273">
                  <c:v>-15996</c:v>
                </c:pt>
                <c:pt idx="274">
                  <c:v>-13586</c:v>
                </c:pt>
                <c:pt idx="275">
                  <c:v>-10275</c:v>
                </c:pt>
                <c:pt idx="276">
                  <c:v>-15136</c:v>
                </c:pt>
                <c:pt idx="277">
                  <c:v>-15605</c:v>
                </c:pt>
                <c:pt idx="278">
                  <c:v>-20572</c:v>
                </c:pt>
                <c:pt idx="279">
                  <c:v>-21159</c:v>
                </c:pt>
                <c:pt idx="280">
                  <c:v>-24903</c:v>
                </c:pt>
                <c:pt idx="281">
                  <c:v>-43107</c:v>
                </c:pt>
                <c:pt idx="282">
                  <c:v>-51822</c:v>
                </c:pt>
                <c:pt idx="283">
                  <c:v>-43348</c:v>
                </c:pt>
                <c:pt idx="284">
                  <c:v>-44607</c:v>
                </c:pt>
                <c:pt idx="285">
                  <c:v>-46937</c:v>
                </c:pt>
                <c:pt idx="286">
                  <c:v>-44884</c:v>
                </c:pt>
                <c:pt idx="287">
                  <c:v>-46260</c:v>
                </c:pt>
                <c:pt idx="288">
                  <c:v>-46167</c:v>
                </c:pt>
                <c:pt idx="289">
                  <c:v>-47016</c:v>
                </c:pt>
                <c:pt idx="290">
                  <c:v>-46897</c:v>
                </c:pt>
                <c:pt idx="291">
                  <c:v>-45373</c:v>
                </c:pt>
                <c:pt idx="292">
                  <c:v>-44520</c:v>
                </c:pt>
                <c:pt idx="293">
                  <c:v>-55165</c:v>
                </c:pt>
                <c:pt idx="294">
                  <c:v>-49926</c:v>
                </c:pt>
                <c:pt idx="295">
                  <c:v>-43079</c:v>
                </c:pt>
                <c:pt idx="296">
                  <c:v>-49323</c:v>
                </c:pt>
                <c:pt idx="297">
                  <c:v>-45530</c:v>
                </c:pt>
                <c:pt idx="298">
                  <c:v>-44785</c:v>
                </c:pt>
                <c:pt idx="299">
                  <c:v>-49595</c:v>
                </c:pt>
                <c:pt idx="300">
                  <c:v>-56069</c:v>
                </c:pt>
                <c:pt idx="301">
                  <c:v>-55906</c:v>
                </c:pt>
                <c:pt idx="302">
                  <c:v>-51394</c:v>
                </c:pt>
                <c:pt idx="303">
                  <c:v>-52777</c:v>
                </c:pt>
                <c:pt idx="304">
                  <c:v>-48448</c:v>
                </c:pt>
                <c:pt idx="305">
                  <c:v>-46194</c:v>
                </c:pt>
                <c:pt idx="306">
                  <c:v>-50114</c:v>
                </c:pt>
                <c:pt idx="307">
                  <c:v>-48333</c:v>
                </c:pt>
                <c:pt idx="308">
                  <c:v>-53423</c:v>
                </c:pt>
                <c:pt idx="309">
                  <c:v>-45431</c:v>
                </c:pt>
                <c:pt idx="310">
                  <c:v>-47683</c:v>
                </c:pt>
                <c:pt idx="311">
                  <c:v>-47508</c:v>
                </c:pt>
                <c:pt idx="312">
                  <c:v>-40287</c:v>
                </c:pt>
                <c:pt idx="313">
                  <c:v>-35529</c:v>
                </c:pt>
                <c:pt idx="314">
                  <c:v>-54362</c:v>
                </c:pt>
                <c:pt idx="315">
                  <c:v>-51189</c:v>
                </c:pt>
                <c:pt idx="316">
                  <c:v>-54748</c:v>
                </c:pt>
                <c:pt idx="317">
                  <c:v>-53231</c:v>
                </c:pt>
                <c:pt idx="318">
                  <c:v>-53550</c:v>
                </c:pt>
                <c:pt idx="319">
                  <c:v>-48341</c:v>
                </c:pt>
                <c:pt idx="320">
                  <c:v>-49650</c:v>
                </c:pt>
                <c:pt idx="321">
                  <c:v>-49734</c:v>
                </c:pt>
                <c:pt idx="322">
                  <c:v>-47533</c:v>
                </c:pt>
                <c:pt idx="323">
                  <c:v>-43323</c:v>
                </c:pt>
                <c:pt idx="324">
                  <c:v>-43889</c:v>
                </c:pt>
                <c:pt idx="325">
                  <c:v>-40841</c:v>
                </c:pt>
                <c:pt idx="326">
                  <c:v>-41696</c:v>
                </c:pt>
                <c:pt idx="327">
                  <c:v>-36664</c:v>
                </c:pt>
                <c:pt idx="328">
                  <c:v>-36341</c:v>
                </c:pt>
                <c:pt idx="329">
                  <c:v>-44147</c:v>
                </c:pt>
                <c:pt idx="330">
                  <c:v>-39297</c:v>
                </c:pt>
                <c:pt idx="331">
                  <c:v>-41758</c:v>
                </c:pt>
                <c:pt idx="332">
                  <c:v>-47165</c:v>
                </c:pt>
                <c:pt idx="333">
                  <c:v>-44045</c:v>
                </c:pt>
                <c:pt idx="334">
                  <c:v>-44758</c:v>
                </c:pt>
                <c:pt idx="335">
                  <c:v>-48123</c:v>
                </c:pt>
                <c:pt idx="336">
                  <c:v>-47321</c:v>
                </c:pt>
                <c:pt idx="337">
                  <c:v>-48010</c:v>
                </c:pt>
                <c:pt idx="338">
                  <c:v>-41435</c:v>
                </c:pt>
                <c:pt idx="339">
                  <c:v>-39560</c:v>
                </c:pt>
                <c:pt idx="340">
                  <c:v>-40629</c:v>
                </c:pt>
                <c:pt idx="341">
                  <c:v>-42896</c:v>
                </c:pt>
                <c:pt idx="342">
                  <c:v>-56965</c:v>
                </c:pt>
                <c:pt idx="343">
                  <c:v>-49574</c:v>
                </c:pt>
                <c:pt idx="344">
                  <c:v>-41208</c:v>
                </c:pt>
                <c:pt idx="345">
                  <c:v>-39193</c:v>
                </c:pt>
                <c:pt idx="346">
                  <c:v>-39371</c:v>
                </c:pt>
                <c:pt idx="347">
                  <c:v>-37339</c:v>
                </c:pt>
                <c:pt idx="348">
                  <c:v>-35988</c:v>
                </c:pt>
                <c:pt idx="349">
                  <c:v>-34674</c:v>
                </c:pt>
                <c:pt idx="350">
                  <c:v>-39936</c:v>
                </c:pt>
                <c:pt idx="351">
                  <c:v>-38212</c:v>
                </c:pt>
                <c:pt idx="352">
                  <c:v>-37223</c:v>
                </c:pt>
                <c:pt idx="353">
                  <c:v>-42924</c:v>
                </c:pt>
                <c:pt idx="354">
                  <c:v>-36081</c:v>
                </c:pt>
                <c:pt idx="355">
                  <c:v>-37213</c:v>
                </c:pt>
                <c:pt idx="356">
                  <c:v>-38608</c:v>
                </c:pt>
                <c:pt idx="357">
                  <c:v>-49609</c:v>
                </c:pt>
                <c:pt idx="358">
                  <c:v>-47228</c:v>
                </c:pt>
                <c:pt idx="359">
                  <c:v>-42091</c:v>
                </c:pt>
                <c:pt idx="360">
                  <c:v>-37274</c:v>
                </c:pt>
                <c:pt idx="361">
                  <c:v>-38187</c:v>
                </c:pt>
                <c:pt idx="362">
                  <c:v>-33829</c:v>
                </c:pt>
                <c:pt idx="363">
                  <c:v>-40130</c:v>
                </c:pt>
              </c:numCache>
            </c:numRef>
          </c:val>
        </c:ser>
        <c:ser>
          <c:idx val="15"/>
          <c:order val="7"/>
          <c:tx>
            <c:strRef>
              <c:f>'Daily Charts'!$U$2</c:f>
              <c:strCache>
                <c:ptCount val="1"/>
                <c:pt idx="0">
                  <c:v>IID</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5535</c:v>
                </c:pt>
                <c:pt idx="1">
                  <c:v>-5311</c:v>
                </c:pt>
                <c:pt idx="2">
                  <c:v>-6055</c:v>
                </c:pt>
                <c:pt idx="3">
                  <c:v>-6611</c:v>
                </c:pt>
                <c:pt idx="4">
                  <c:v>-6610</c:v>
                </c:pt>
                <c:pt idx="5">
                  <c:v>-4338</c:v>
                </c:pt>
                <c:pt idx="6">
                  <c:v>-6737</c:v>
                </c:pt>
                <c:pt idx="7">
                  <c:v>-6537</c:v>
                </c:pt>
                <c:pt idx="8">
                  <c:v>-6597</c:v>
                </c:pt>
                <c:pt idx="9">
                  <c:v>-6578</c:v>
                </c:pt>
                <c:pt idx="10">
                  <c:v>-5756</c:v>
                </c:pt>
                <c:pt idx="11">
                  <c:v>-7072</c:v>
                </c:pt>
                <c:pt idx="12">
                  <c:v>-6566</c:v>
                </c:pt>
                <c:pt idx="13">
                  <c:v>-6830</c:v>
                </c:pt>
                <c:pt idx="14">
                  <c:v>-6871</c:v>
                </c:pt>
                <c:pt idx="15">
                  <c:v>-6644</c:v>
                </c:pt>
                <c:pt idx="16">
                  <c:v>-6966</c:v>
                </c:pt>
                <c:pt idx="17">
                  <c:v>-6862</c:v>
                </c:pt>
                <c:pt idx="18">
                  <c:v>-8127</c:v>
                </c:pt>
                <c:pt idx="19">
                  <c:v>-6993</c:v>
                </c:pt>
                <c:pt idx="20">
                  <c:v>-5872</c:v>
                </c:pt>
                <c:pt idx="21">
                  <c:v>-7189</c:v>
                </c:pt>
                <c:pt idx="22">
                  <c:v>-6634</c:v>
                </c:pt>
                <c:pt idx="23">
                  <c:v>-6773</c:v>
                </c:pt>
                <c:pt idx="24">
                  <c:v>-6521</c:v>
                </c:pt>
                <c:pt idx="25">
                  <c:v>-6845</c:v>
                </c:pt>
                <c:pt idx="26">
                  <c:v>-5876</c:v>
                </c:pt>
                <c:pt idx="27">
                  <c:v>-5665</c:v>
                </c:pt>
                <c:pt idx="28">
                  <c:v>-5901</c:v>
                </c:pt>
                <c:pt idx="29">
                  <c:v>-4821</c:v>
                </c:pt>
                <c:pt idx="30">
                  <c:v>-5240</c:v>
                </c:pt>
                <c:pt idx="31">
                  <c:v>-5976</c:v>
                </c:pt>
                <c:pt idx="32">
                  <c:v>-7320</c:v>
                </c:pt>
                <c:pt idx="33">
                  <c:v>-6127</c:v>
                </c:pt>
                <c:pt idx="34">
                  <c:v>-3953</c:v>
                </c:pt>
                <c:pt idx="35">
                  <c:v>-4455</c:v>
                </c:pt>
                <c:pt idx="36">
                  <c:v>-3692</c:v>
                </c:pt>
                <c:pt idx="37">
                  <c:v>-5736</c:v>
                </c:pt>
                <c:pt idx="38">
                  <c:v>-6267</c:v>
                </c:pt>
                <c:pt idx="39">
                  <c:v>-6437</c:v>
                </c:pt>
                <c:pt idx="40">
                  <c:v>-5292</c:v>
                </c:pt>
                <c:pt idx="41">
                  <c:v>-4135</c:v>
                </c:pt>
                <c:pt idx="42">
                  <c:v>-3589</c:v>
                </c:pt>
                <c:pt idx="43">
                  <c:v>-4897</c:v>
                </c:pt>
                <c:pt idx="44">
                  <c:v>-4431</c:v>
                </c:pt>
                <c:pt idx="45">
                  <c:v>-6470</c:v>
                </c:pt>
                <c:pt idx="46">
                  <c:v>-6013</c:v>
                </c:pt>
                <c:pt idx="47">
                  <c:v>-7119</c:v>
                </c:pt>
                <c:pt idx="48">
                  <c:v>-7708</c:v>
                </c:pt>
                <c:pt idx="49">
                  <c:v>-6647</c:v>
                </c:pt>
                <c:pt idx="50">
                  <c:v>-7739</c:v>
                </c:pt>
                <c:pt idx="51">
                  <c:v>-8349</c:v>
                </c:pt>
                <c:pt idx="52">
                  <c:v>-8891</c:v>
                </c:pt>
                <c:pt idx="53">
                  <c:v>-8615</c:v>
                </c:pt>
                <c:pt idx="54">
                  <c:v>-8773</c:v>
                </c:pt>
                <c:pt idx="55">
                  <c:v>-6209</c:v>
                </c:pt>
                <c:pt idx="56">
                  <c:v>-8086</c:v>
                </c:pt>
                <c:pt idx="57">
                  <c:v>-9355</c:v>
                </c:pt>
                <c:pt idx="58">
                  <c:v>-9729</c:v>
                </c:pt>
                <c:pt idx="59">
                  <c:v>-9747</c:v>
                </c:pt>
                <c:pt idx="60">
                  <c:v>-9711</c:v>
                </c:pt>
                <c:pt idx="61">
                  <c:v>-8728</c:v>
                </c:pt>
                <c:pt idx="62">
                  <c:v>-7365</c:v>
                </c:pt>
                <c:pt idx="63">
                  <c:v>-6556</c:v>
                </c:pt>
                <c:pt idx="64">
                  <c:v>-7067</c:v>
                </c:pt>
                <c:pt idx="65">
                  <c:v>-5954</c:v>
                </c:pt>
                <c:pt idx="66">
                  <c:v>-6899</c:v>
                </c:pt>
                <c:pt idx="67">
                  <c:v>-7735</c:v>
                </c:pt>
                <c:pt idx="68">
                  <c:v>-9270</c:v>
                </c:pt>
                <c:pt idx="69">
                  <c:v>-10287</c:v>
                </c:pt>
                <c:pt idx="70">
                  <c:v>-10386</c:v>
                </c:pt>
                <c:pt idx="71">
                  <c:v>-9646</c:v>
                </c:pt>
                <c:pt idx="72">
                  <c:v>-9154</c:v>
                </c:pt>
                <c:pt idx="73">
                  <c:v>-9310</c:v>
                </c:pt>
                <c:pt idx="74">
                  <c:v>-9159</c:v>
                </c:pt>
                <c:pt idx="75">
                  <c:v>-8870</c:v>
                </c:pt>
                <c:pt idx="76">
                  <c:v>-8018</c:v>
                </c:pt>
                <c:pt idx="77">
                  <c:v>-7229</c:v>
                </c:pt>
                <c:pt idx="78">
                  <c:v>-6539</c:v>
                </c:pt>
                <c:pt idx="79">
                  <c:v>-6547</c:v>
                </c:pt>
                <c:pt idx="80">
                  <c:v>-6407</c:v>
                </c:pt>
                <c:pt idx="81">
                  <c:v>-5544</c:v>
                </c:pt>
                <c:pt idx="82">
                  <c:v>-4865</c:v>
                </c:pt>
                <c:pt idx="83">
                  <c:v>-4985</c:v>
                </c:pt>
                <c:pt idx="84">
                  <c:v>-4178</c:v>
                </c:pt>
                <c:pt idx="85">
                  <c:v>-3022</c:v>
                </c:pt>
                <c:pt idx="86">
                  <c:v>-4616</c:v>
                </c:pt>
                <c:pt idx="87">
                  <c:v>-5082</c:v>
                </c:pt>
                <c:pt idx="88">
                  <c:v>-5482</c:v>
                </c:pt>
                <c:pt idx="89">
                  <c:v>-5507</c:v>
                </c:pt>
                <c:pt idx="90">
                  <c:v>-4318</c:v>
                </c:pt>
                <c:pt idx="91">
                  <c:v>-3277</c:v>
                </c:pt>
                <c:pt idx="92">
                  <c:v>-117</c:v>
                </c:pt>
                <c:pt idx="93">
                  <c:v>800</c:v>
                </c:pt>
                <c:pt idx="94">
                  <c:v>546</c:v>
                </c:pt>
                <c:pt idx="95">
                  <c:v>-220</c:v>
                </c:pt>
                <c:pt idx="96">
                  <c:v>-2440</c:v>
                </c:pt>
                <c:pt idx="97">
                  <c:v>-4348</c:v>
                </c:pt>
                <c:pt idx="98">
                  <c:v>-4412</c:v>
                </c:pt>
                <c:pt idx="99">
                  <c:v>-3876</c:v>
                </c:pt>
                <c:pt idx="100">
                  <c:v>-4260</c:v>
                </c:pt>
                <c:pt idx="101">
                  <c:v>-2912</c:v>
                </c:pt>
                <c:pt idx="102">
                  <c:v>-2875</c:v>
                </c:pt>
                <c:pt idx="103">
                  <c:v>-4667</c:v>
                </c:pt>
                <c:pt idx="104">
                  <c:v>-6774</c:v>
                </c:pt>
                <c:pt idx="105">
                  <c:v>-6519</c:v>
                </c:pt>
                <c:pt idx="106">
                  <c:v>-5174</c:v>
                </c:pt>
                <c:pt idx="107">
                  <c:v>-4197</c:v>
                </c:pt>
                <c:pt idx="108">
                  <c:v>-4663</c:v>
                </c:pt>
                <c:pt idx="109">
                  <c:v>-4936</c:v>
                </c:pt>
                <c:pt idx="110">
                  <c:v>-4598</c:v>
                </c:pt>
                <c:pt idx="111">
                  <c:v>-2381</c:v>
                </c:pt>
                <c:pt idx="112">
                  <c:v>-1062</c:v>
                </c:pt>
                <c:pt idx="113">
                  <c:v>-1769</c:v>
                </c:pt>
                <c:pt idx="114">
                  <c:v>-2950</c:v>
                </c:pt>
                <c:pt idx="115">
                  <c:v>-4712</c:v>
                </c:pt>
                <c:pt idx="116">
                  <c:v>-6625</c:v>
                </c:pt>
                <c:pt idx="117">
                  <c:v>-6577</c:v>
                </c:pt>
                <c:pt idx="118">
                  <c:v>-5249</c:v>
                </c:pt>
                <c:pt idx="119">
                  <c:v>-4393</c:v>
                </c:pt>
                <c:pt idx="120">
                  <c:v>-4195</c:v>
                </c:pt>
                <c:pt idx="121">
                  <c:v>-6275</c:v>
                </c:pt>
                <c:pt idx="122">
                  <c:v>-9097</c:v>
                </c:pt>
                <c:pt idx="123">
                  <c:v>-9339</c:v>
                </c:pt>
                <c:pt idx="124">
                  <c:v>-9934</c:v>
                </c:pt>
                <c:pt idx="125">
                  <c:v>-7745</c:v>
                </c:pt>
                <c:pt idx="126">
                  <c:v>-6288</c:v>
                </c:pt>
                <c:pt idx="127">
                  <c:v>-5685</c:v>
                </c:pt>
                <c:pt idx="128">
                  <c:v>-5878</c:v>
                </c:pt>
                <c:pt idx="129">
                  <c:v>-6288</c:v>
                </c:pt>
                <c:pt idx="130">
                  <c:v>-7285</c:v>
                </c:pt>
                <c:pt idx="131">
                  <c:v>-7157</c:v>
                </c:pt>
                <c:pt idx="132">
                  <c:v>-7188</c:v>
                </c:pt>
                <c:pt idx="133">
                  <c:v>-7809</c:v>
                </c:pt>
                <c:pt idx="134">
                  <c:v>-6897</c:v>
                </c:pt>
                <c:pt idx="135">
                  <c:v>-6763</c:v>
                </c:pt>
                <c:pt idx="136">
                  <c:v>-6511</c:v>
                </c:pt>
                <c:pt idx="137">
                  <c:v>-3622</c:v>
                </c:pt>
                <c:pt idx="138">
                  <c:v>-4851</c:v>
                </c:pt>
                <c:pt idx="139">
                  <c:v>-6657</c:v>
                </c:pt>
                <c:pt idx="140">
                  <c:v>-6031</c:v>
                </c:pt>
                <c:pt idx="141">
                  <c:v>-5511</c:v>
                </c:pt>
                <c:pt idx="142">
                  <c:v>-6010</c:v>
                </c:pt>
                <c:pt idx="143">
                  <c:v>-7283</c:v>
                </c:pt>
                <c:pt idx="144">
                  <c:v>-7964</c:v>
                </c:pt>
                <c:pt idx="145">
                  <c:v>-9518</c:v>
                </c:pt>
                <c:pt idx="146">
                  <c:v>-8137</c:v>
                </c:pt>
                <c:pt idx="147">
                  <c:v>-8140</c:v>
                </c:pt>
                <c:pt idx="148">
                  <c:v>-7414</c:v>
                </c:pt>
                <c:pt idx="149">
                  <c:v>-7624</c:v>
                </c:pt>
                <c:pt idx="150">
                  <c:v>-6358</c:v>
                </c:pt>
                <c:pt idx="151">
                  <c:v>-5600</c:v>
                </c:pt>
                <c:pt idx="152">
                  <c:v>-5592</c:v>
                </c:pt>
                <c:pt idx="153">
                  <c:v>-5038</c:v>
                </c:pt>
                <c:pt idx="154">
                  <c:v>-5831</c:v>
                </c:pt>
                <c:pt idx="155">
                  <c:v>-6029</c:v>
                </c:pt>
                <c:pt idx="156">
                  <c:v>-4936</c:v>
                </c:pt>
                <c:pt idx="157">
                  <c:v>-3282</c:v>
                </c:pt>
                <c:pt idx="158">
                  <c:v>-2759</c:v>
                </c:pt>
                <c:pt idx="159">
                  <c:v>-3392</c:v>
                </c:pt>
                <c:pt idx="160">
                  <c:v>-5479</c:v>
                </c:pt>
                <c:pt idx="161">
                  <c:v>-6205</c:v>
                </c:pt>
                <c:pt idx="162">
                  <c:v>-5957</c:v>
                </c:pt>
                <c:pt idx="163">
                  <c:v>-4652</c:v>
                </c:pt>
                <c:pt idx="164">
                  <c:v>-5162</c:v>
                </c:pt>
                <c:pt idx="165">
                  <c:v>-5047</c:v>
                </c:pt>
                <c:pt idx="166">
                  <c:v>-4144</c:v>
                </c:pt>
                <c:pt idx="167">
                  <c:v>-4552</c:v>
                </c:pt>
                <c:pt idx="168">
                  <c:v>-2190</c:v>
                </c:pt>
                <c:pt idx="169">
                  <c:v>-4364</c:v>
                </c:pt>
                <c:pt idx="170">
                  <c:v>-5786</c:v>
                </c:pt>
                <c:pt idx="171">
                  <c:v>-6451</c:v>
                </c:pt>
                <c:pt idx="172">
                  <c:v>-6086</c:v>
                </c:pt>
                <c:pt idx="173">
                  <c:v>-3905</c:v>
                </c:pt>
                <c:pt idx="174">
                  <c:v>-4407</c:v>
                </c:pt>
                <c:pt idx="175">
                  <c:v>-5062</c:v>
                </c:pt>
                <c:pt idx="176">
                  <c:v>-3701</c:v>
                </c:pt>
                <c:pt idx="177">
                  <c:v>-2306</c:v>
                </c:pt>
                <c:pt idx="178">
                  <c:v>-3199</c:v>
                </c:pt>
                <c:pt idx="179">
                  <c:v>-1800</c:v>
                </c:pt>
                <c:pt idx="180">
                  <c:v>-1855</c:v>
                </c:pt>
                <c:pt idx="181">
                  <c:v>-3353</c:v>
                </c:pt>
                <c:pt idx="182">
                  <c:v>-5441</c:v>
                </c:pt>
                <c:pt idx="183">
                  <c:v>-7234</c:v>
                </c:pt>
                <c:pt idx="184">
                  <c:v>-8590</c:v>
                </c:pt>
                <c:pt idx="185">
                  <c:v>-8099</c:v>
                </c:pt>
                <c:pt idx="186">
                  <c:v>-7259</c:v>
                </c:pt>
                <c:pt idx="187">
                  <c:v>-6320</c:v>
                </c:pt>
                <c:pt idx="188">
                  <c:v>-5043</c:v>
                </c:pt>
                <c:pt idx="189">
                  <c:v>-4791</c:v>
                </c:pt>
                <c:pt idx="190">
                  <c:v>-3520</c:v>
                </c:pt>
                <c:pt idx="191">
                  <c:v>-3530</c:v>
                </c:pt>
                <c:pt idx="192">
                  <c:v>-3962</c:v>
                </c:pt>
                <c:pt idx="193">
                  <c:v>-3693</c:v>
                </c:pt>
                <c:pt idx="194">
                  <c:v>-2504</c:v>
                </c:pt>
                <c:pt idx="195">
                  <c:v>-3511</c:v>
                </c:pt>
                <c:pt idx="196">
                  <c:v>-3305</c:v>
                </c:pt>
                <c:pt idx="197">
                  <c:v>-3178</c:v>
                </c:pt>
                <c:pt idx="198">
                  <c:v>-3371</c:v>
                </c:pt>
                <c:pt idx="199">
                  <c:v>-3398</c:v>
                </c:pt>
                <c:pt idx="200">
                  <c:v>-3763</c:v>
                </c:pt>
                <c:pt idx="201">
                  <c:v>-3563</c:v>
                </c:pt>
                <c:pt idx="202">
                  <c:v>-3612</c:v>
                </c:pt>
                <c:pt idx="203">
                  <c:v>-3675</c:v>
                </c:pt>
                <c:pt idx="204">
                  <c:v>-4462</c:v>
                </c:pt>
                <c:pt idx="205">
                  <c:v>-5032</c:v>
                </c:pt>
                <c:pt idx="206">
                  <c:v>-4094</c:v>
                </c:pt>
                <c:pt idx="207">
                  <c:v>-5145</c:v>
                </c:pt>
                <c:pt idx="208">
                  <c:v>-4390</c:v>
                </c:pt>
                <c:pt idx="209">
                  <c:v>-4960</c:v>
                </c:pt>
                <c:pt idx="210">
                  <c:v>-4067</c:v>
                </c:pt>
                <c:pt idx="211">
                  <c:v>-3921</c:v>
                </c:pt>
                <c:pt idx="212">
                  <c:v>-3581</c:v>
                </c:pt>
                <c:pt idx="213">
                  <c:v>-4337</c:v>
                </c:pt>
                <c:pt idx="214">
                  <c:v>-4604</c:v>
                </c:pt>
                <c:pt idx="215">
                  <c:v>-3797</c:v>
                </c:pt>
                <c:pt idx="216">
                  <c:v>-4884</c:v>
                </c:pt>
                <c:pt idx="217">
                  <c:v>-9465</c:v>
                </c:pt>
                <c:pt idx="218">
                  <c:v>-9463</c:v>
                </c:pt>
                <c:pt idx="219">
                  <c:v>-7310</c:v>
                </c:pt>
                <c:pt idx="220">
                  <c:v>-7204</c:v>
                </c:pt>
                <c:pt idx="221">
                  <c:v>-6988</c:v>
                </c:pt>
                <c:pt idx="222">
                  <c:v>-5872</c:v>
                </c:pt>
                <c:pt idx="223">
                  <c:v>-5083</c:v>
                </c:pt>
                <c:pt idx="224">
                  <c:v>-4341</c:v>
                </c:pt>
                <c:pt idx="225">
                  <c:v>-4284</c:v>
                </c:pt>
                <c:pt idx="226">
                  <c:v>-5001</c:v>
                </c:pt>
                <c:pt idx="227">
                  <c:v>-3547</c:v>
                </c:pt>
                <c:pt idx="228">
                  <c:v>-4137</c:v>
                </c:pt>
                <c:pt idx="229">
                  <c:v>-4413</c:v>
                </c:pt>
                <c:pt idx="230">
                  <c:v>-3818</c:v>
                </c:pt>
                <c:pt idx="231">
                  <c:v>-5708</c:v>
                </c:pt>
                <c:pt idx="232">
                  <c:v>-5725</c:v>
                </c:pt>
                <c:pt idx="233">
                  <c:v>-5854</c:v>
                </c:pt>
                <c:pt idx="234">
                  <c:v>-6401</c:v>
                </c:pt>
                <c:pt idx="235">
                  <c:v>-7228</c:v>
                </c:pt>
                <c:pt idx="236">
                  <c:v>-5756</c:v>
                </c:pt>
                <c:pt idx="237">
                  <c:v>-5778</c:v>
                </c:pt>
                <c:pt idx="238">
                  <c:v>-5403</c:v>
                </c:pt>
                <c:pt idx="239">
                  <c:v>-5946</c:v>
                </c:pt>
                <c:pt idx="240">
                  <c:v>-6560</c:v>
                </c:pt>
                <c:pt idx="241">
                  <c:v>-6672</c:v>
                </c:pt>
                <c:pt idx="242">
                  <c:v>-7848</c:v>
                </c:pt>
                <c:pt idx="243">
                  <c:v>-6670</c:v>
                </c:pt>
                <c:pt idx="244">
                  <c:v>-6580</c:v>
                </c:pt>
                <c:pt idx="245">
                  <c:v>-5529</c:v>
                </c:pt>
                <c:pt idx="246">
                  <c:v>-5890</c:v>
                </c:pt>
                <c:pt idx="247">
                  <c:v>-6066</c:v>
                </c:pt>
                <c:pt idx="248">
                  <c:v>-5762</c:v>
                </c:pt>
                <c:pt idx="249">
                  <c:v>-7155</c:v>
                </c:pt>
                <c:pt idx="250">
                  <c:v>-7088</c:v>
                </c:pt>
                <c:pt idx="251">
                  <c:v>-7527</c:v>
                </c:pt>
                <c:pt idx="252">
                  <c:v>-6643</c:v>
                </c:pt>
                <c:pt idx="253">
                  <c:v>-6605</c:v>
                </c:pt>
                <c:pt idx="254">
                  <c:v>-6856</c:v>
                </c:pt>
                <c:pt idx="255">
                  <c:v>-7433</c:v>
                </c:pt>
                <c:pt idx="256">
                  <c:v>-7820</c:v>
                </c:pt>
                <c:pt idx="257">
                  <c:v>-7081</c:v>
                </c:pt>
                <c:pt idx="258">
                  <c:v>-7471</c:v>
                </c:pt>
                <c:pt idx="259">
                  <c:v>-7762</c:v>
                </c:pt>
                <c:pt idx="260">
                  <c:v>-2300</c:v>
                </c:pt>
                <c:pt idx="261">
                  <c:v>-3727</c:v>
                </c:pt>
                <c:pt idx="262">
                  <c:v>-4910</c:v>
                </c:pt>
                <c:pt idx="263">
                  <c:v>-6038</c:v>
                </c:pt>
                <c:pt idx="264">
                  <c:v>-7681</c:v>
                </c:pt>
                <c:pt idx="265">
                  <c:v>-5719</c:v>
                </c:pt>
                <c:pt idx="266">
                  <c:v>-6873</c:v>
                </c:pt>
                <c:pt idx="267">
                  <c:v>-7657</c:v>
                </c:pt>
                <c:pt idx="268">
                  <c:v>-7647</c:v>
                </c:pt>
                <c:pt idx="269">
                  <c:v>-7239</c:v>
                </c:pt>
                <c:pt idx="270">
                  <c:v>-6071</c:v>
                </c:pt>
                <c:pt idx="271">
                  <c:v>-5796</c:v>
                </c:pt>
                <c:pt idx="272">
                  <c:v>-6216</c:v>
                </c:pt>
                <c:pt idx="273">
                  <c:v>-6777</c:v>
                </c:pt>
                <c:pt idx="274">
                  <c:v>-6571</c:v>
                </c:pt>
                <c:pt idx="275">
                  <c:v>-6598</c:v>
                </c:pt>
                <c:pt idx="276">
                  <c:v>-8548</c:v>
                </c:pt>
                <c:pt idx="277">
                  <c:v>-8492</c:v>
                </c:pt>
                <c:pt idx="278">
                  <c:v>-8942</c:v>
                </c:pt>
                <c:pt idx="279">
                  <c:v>-8925</c:v>
                </c:pt>
                <c:pt idx="280">
                  <c:v>-9725</c:v>
                </c:pt>
                <c:pt idx="281">
                  <c:v>-8274</c:v>
                </c:pt>
                <c:pt idx="282">
                  <c:v>-8496</c:v>
                </c:pt>
                <c:pt idx="283">
                  <c:v>-9003</c:v>
                </c:pt>
                <c:pt idx="284">
                  <c:v>-9108</c:v>
                </c:pt>
                <c:pt idx="285">
                  <c:v>-8435</c:v>
                </c:pt>
                <c:pt idx="286">
                  <c:v>-8294</c:v>
                </c:pt>
                <c:pt idx="287">
                  <c:v>-8024</c:v>
                </c:pt>
                <c:pt idx="288">
                  <c:v>-7791</c:v>
                </c:pt>
                <c:pt idx="289">
                  <c:v>-8113</c:v>
                </c:pt>
                <c:pt idx="290">
                  <c:v>-8559</c:v>
                </c:pt>
                <c:pt idx="291">
                  <c:v>-8561</c:v>
                </c:pt>
                <c:pt idx="292">
                  <c:v>-8321</c:v>
                </c:pt>
                <c:pt idx="293">
                  <c:v>-8850</c:v>
                </c:pt>
                <c:pt idx="294">
                  <c:v>-9371</c:v>
                </c:pt>
                <c:pt idx="295">
                  <c:v>-9401</c:v>
                </c:pt>
                <c:pt idx="296">
                  <c:v>-9972</c:v>
                </c:pt>
                <c:pt idx="297">
                  <c:v>-10094</c:v>
                </c:pt>
                <c:pt idx="298">
                  <c:v>-10253</c:v>
                </c:pt>
                <c:pt idx="299">
                  <c:v>-8992</c:v>
                </c:pt>
                <c:pt idx="300">
                  <c:v>-7898</c:v>
                </c:pt>
                <c:pt idx="301">
                  <c:v>-8030</c:v>
                </c:pt>
                <c:pt idx="302">
                  <c:v>-7302</c:v>
                </c:pt>
                <c:pt idx="303">
                  <c:v>-7914</c:v>
                </c:pt>
                <c:pt idx="304">
                  <c:v>-8371</c:v>
                </c:pt>
                <c:pt idx="305">
                  <c:v>-8231</c:v>
                </c:pt>
                <c:pt idx="306">
                  <c:v>-6525</c:v>
                </c:pt>
                <c:pt idx="307">
                  <c:v>-6579</c:v>
                </c:pt>
                <c:pt idx="308">
                  <c:v>-6884</c:v>
                </c:pt>
                <c:pt idx="309">
                  <c:v>-7798</c:v>
                </c:pt>
                <c:pt idx="310">
                  <c:v>-7817</c:v>
                </c:pt>
                <c:pt idx="311">
                  <c:v>-7810</c:v>
                </c:pt>
                <c:pt idx="312">
                  <c:v>-7656</c:v>
                </c:pt>
                <c:pt idx="313">
                  <c:v>-5342</c:v>
                </c:pt>
                <c:pt idx="314">
                  <c:v>-5281</c:v>
                </c:pt>
                <c:pt idx="315">
                  <c:v>-5167</c:v>
                </c:pt>
                <c:pt idx="316">
                  <c:v>-3313</c:v>
                </c:pt>
                <c:pt idx="317">
                  <c:v>-5448</c:v>
                </c:pt>
                <c:pt idx="318">
                  <c:v>-7622</c:v>
                </c:pt>
                <c:pt idx="319">
                  <c:v>-7776</c:v>
                </c:pt>
                <c:pt idx="320">
                  <c:v>-7754</c:v>
                </c:pt>
                <c:pt idx="321">
                  <c:v>-6775</c:v>
                </c:pt>
                <c:pt idx="322">
                  <c:v>-6833</c:v>
                </c:pt>
                <c:pt idx="323">
                  <c:v>-6891</c:v>
                </c:pt>
                <c:pt idx="324">
                  <c:v>-9482</c:v>
                </c:pt>
                <c:pt idx="325">
                  <c:v>-8823</c:v>
                </c:pt>
                <c:pt idx="326">
                  <c:v>-7320</c:v>
                </c:pt>
                <c:pt idx="327">
                  <c:v>-6687</c:v>
                </c:pt>
                <c:pt idx="328">
                  <c:v>-7238</c:v>
                </c:pt>
                <c:pt idx="329">
                  <c:v>-7002</c:v>
                </c:pt>
                <c:pt idx="330">
                  <c:v>-7956</c:v>
                </c:pt>
                <c:pt idx="331">
                  <c:v>-8835</c:v>
                </c:pt>
                <c:pt idx="332">
                  <c:v>-8855</c:v>
                </c:pt>
                <c:pt idx="333">
                  <c:v>-8191</c:v>
                </c:pt>
                <c:pt idx="334">
                  <c:v>-4404</c:v>
                </c:pt>
                <c:pt idx="335">
                  <c:v>-5338</c:v>
                </c:pt>
                <c:pt idx="336">
                  <c:v>-5275</c:v>
                </c:pt>
                <c:pt idx="337">
                  <c:v>-5429</c:v>
                </c:pt>
                <c:pt idx="338">
                  <c:v>-5211</c:v>
                </c:pt>
                <c:pt idx="339">
                  <c:v>-6240</c:v>
                </c:pt>
                <c:pt idx="340">
                  <c:v>-6011</c:v>
                </c:pt>
                <c:pt idx="341">
                  <c:v>-5445</c:v>
                </c:pt>
                <c:pt idx="342">
                  <c:v>-5832</c:v>
                </c:pt>
                <c:pt idx="343">
                  <c:v>-5587</c:v>
                </c:pt>
                <c:pt idx="344">
                  <c:v>-5689</c:v>
                </c:pt>
                <c:pt idx="345">
                  <c:v>-5450</c:v>
                </c:pt>
                <c:pt idx="346">
                  <c:v>-6424</c:v>
                </c:pt>
                <c:pt idx="347">
                  <c:v>-6585</c:v>
                </c:pt>
                <c:pt idx="348">
                  <c:v>-6371</c:v>
                </c:pt>
                <c:pt idx="349">
                  <c:v>-4983</c:v>
                </c:pt>
                <c:pt idx="350">
                  <c:v>-5356</c:v>
                </c:pt>
                <c:pt idx="351">
                  <c:v>-6474</c:v>
                </c:pt>
                <c:pt idx="352">
                  <c:v>-6014</c:v>
                </c:pt>
                <c:pt idx="353">
                  <c:v>-6584</c:v>
                </c:pt>
                <c:pt idx="354">
                  <c:v>-7478</c:v>
                </c:pt>
                <c:pt idx="355">
                  <c:v>-6677</c:v>
                </c:pt>
                <c:pt idx="356">
                  <c:v>-7202</c:v>
                </c:pt>
                <c:pt idx="357">
                  <c:v>-7670</c:v>
                </c:pt>
                <c:pt idx="358">
                  <c:v>-7135</c:v>
                </c:pt>
                <c:pt idx="359">
                  <c:v>-6683</c:v>
                </c:pt>
                <c:pt idx="360">
                  <c:v>-8343</c:v>
                </c:pt>
                <c:pt idx="361">
                  <c:v>-7370</c:v>
                </c:pt>
                <c:pt idx="362">
                  <c:v>-6085</c:v>
                </c:pt>
                <c:pt idx="363">
                  <c:v>-6597</c:v>
                </c:pt>
              </c:numCache>
            </c:numRef>
          </c:val>
        </c:ser>
        <c:ser>
          <c:idx val="14"/>
          <c:order val="8"/>
          <c:tx>
            <c:strRef>
              <c:f>'Daily Charts'!$T$2</c:f>
              <c:strCache>
                <c:ptCount val="1"/>
                <c:pt idx="0">
                  <c:v>CFE</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9"/>
          <c:tx>
            <c:strRef>
              <c:f>'Daily Charts'!$S$2</c:f>
              <c:strCache>
                <c:ptCount val="1"/>
                <c:pt idx="0">
                  <c:v>CEN</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89</c:v>
                </c:pt>
                <c:pt idx="1">
                  <c:v>0</c:v>
                </c:pt>
                <c:pt idx="2">
                  <c:v>0</c:v>
                </c:pt>
                <c:pt idx="3">
                  <c:v>881</c:v>
                </c:pt>
                <c:pt idx="4">
                  <c:v>781</c:v>
                </c:pt>
                <c:pt idx="5">
                  <c:v>1281</c:v>
                </c:pt>
                <c:pt idx="6">
                  <c:v>-643</c:v>
                </c:pt>
                <c:pt idx="7">
                  <c:v>-74</c:v>
                </c:pt>
                <c:pt idx="8">
                  <c:v>-925</c:v>
                </c:pt>
                <c:pt idx="9">
                  <c:v>576</c:v>
                </c:pt>
                <c:pt idx="10">
                  <c:v>522</c:v>
                </c:pt>
                <c:pt idx="11">
                  <c:v>-105</c:v>
                </c:pt>
                <c:pt idx="12">
                  <c:v>602</c:v>
                </c:pt>
                <c:pt idx="13">
                  <c:v>1082</c:v>
                </c:pt>
                <c:pt idx="14">
                  <c:v>277</c:v>
                </c:pt>
                <c:pt idx="15">
                  <c:v>7</c:v>
                </c:pt>
                <c:pt idx="16">
                  <c:v>-100</c:v>
                </c:pt>
                <c:pt idx="17">
                  <c:v>-57</c:v>
                </c:pt>
                <c:pt idx="18">
                  <c:v>-76</c:v>
                </c:pt>
                <c:pt idx="19">
                  <c:v>-247</c:v>
                </c:pt>
                <c:pt idx="20">
                  <c:v>-576</c:v>
                </c:pt>
                <c:pt idx="21">
                  <c:v>156</c:v>
                </c:pt>
                <c:pt idx="22">
                  <c:v>70</c:v>
                </c:pt>
                <c:pt idx="23">
                  <c:v>570</c:v>
                </c:pt>
                <c:pt idx="24">
                  <c:v>-3</c:v>
                </c:pt>
                <c:pt idx="25">
                  <c:v>309</c:v>
                </c:pt>
                <c:pt idx="26">
                  <c:v>605</c:v>
                </c:pt>
                <c:pt idx="27">
                  <c:v>277</c:v>
                </c:pt>
                <c:pt idx="28">
                  <c:v>733</c:v>
                </c:pt>
                <c:pt idx="29">
                  <c:v>1</c:v>
                </c:pt>
                <c:pt idx="30">
                  <c:v>469</c:v>
                </c:pt>
                <c:pt idx="31">
                  <c:v>874</c:v>
                </c:pt>
                <c:pt idx="32">
                  <c:v>1130</c:v>
                </c:pt>
                <c:pt idx="33">
                  <c:v>2058</c:v>
                </c:pt>
                <c:pt idx="34">
                  <c:v>41</c:v>
                </c:pt>
                <c:pt idx="35">
                  <c:v>-150</c:v>
                </c:pt>
                <c:pt idx="36">
                  <c:v>358</c:v>
                </c:pt>
                <c:pt idx="37">
                  <c:v>478</c:v>
                </c:pt>
                <c:pt idx="38">
                  <c:v>70</c:v>
                </c:pt>
                <c:pt idx="39">
                  <c:v>-1388</c:v>
                </c:pt>
                <c:pt idx="40">
                  <c:v>-1298</c:v>
                </c:pt>
                <c:pt idx="41">
                  <c:v>47</c:v>
                </c:pt>
                <c:pt idx="42">
                  <c:v>1053</c:v>
                </c:pt>
                <c:pt idx="43">
                  <c:v>794</c:v>
                </c:pt>
                <c:pt idx="44">
                  <c:v>613</c:v>
                </c:pt>
                <c:pt idx="45">
                  <c:v>143</c:v>
                </c:pt>
                <c:pt idx="46">
                  <c:v>-522</c:v>
                </c:pt>
                <c:pt idx="47">
                  <c:v>600</c:v>
                </c:pt>
                <c:pt idx="48">
                  <c:v>943</c:v>
                </c:pt>
                <c:pt idx="49">
                  <c:v>688</c:v>
                </c:pt>
                <c:pt idx="50">
                  <c:v>966</c:v>
                </c:pt>
                <c:pt idx="51">
                  <c:v>2371</c:v>
                </c:pt>
                <c:pt idx="52">
                  <c:v>1506</c:v>
                </c:pt>
                <c:pt idx="53">
                  <c:v>-29</c:v>
                </c:pt>
                <c:pt idx="54">
                  <c:v>150</c:v>
                </c:pt>
                <c:pt idx="55">
                  <c:v>1016</c:v>
                </c:pt>
                <c:pt idx="56">
                  <c:v>808</c:v>
                </c:pt>
                <c:pt idx="57">
                  <c:v>245</c:v>
                </c:pt>
                <c:pt idx="58">
                  <c:v>1312</c:v>
                </c:pt>
                <c:pt idx="59">
                  <c:v>403</c:v>
                </c:pt>
                <c:pt idx="60">
                  <c:v>73</c:v>
                </c:pt>
                <c:pt idx="61">
                  <c:v>171</c:v>
                </c:pt>
                <c:pt idx="62">
                  <c:v>507</c:v>
                </c:pt>
                <c:pt idx="63">
                  <c:v>67</c:v>
                </c:pt>
                <c:pt idx="64">
                  <c:v>-384</c:v>
                </c:pt>
                <c:pt idx="65">
                  <c:v>-1163</c:v>
                </c:pt>
                <c:pt idx="66">
                  <c:v>-4657</c:v>
                </c:pt>
                <c:pt idx="67">
                  <c:v>-2701</c:v>
                </c:pt>
                <c:pt idx="68">
                  <c:v>-1384</c:v>
                </c:pt>
                <c:pt idx="69">
                  <c:v>-1319</c:v>
                </c:pt>
                <c:pt idx="70">
                  <c:v>-1134</c:v>
                </c:pt>
                <c:pt idx="71">
                  <c:v>-676</c:v>
                </c:pt>
                <c:pt idx="72">
                  <c:v>-1781</c:v>
                </c:pt>
                <c:pt idx="73">
                  <c:v>-1584</c:v>
                </c:pt>
                <c:pt idx="74">
                  <c:v>-2744</c:v>
                </c:pt>
                <c:pt idx="75">
                  <c:v>-1376</c:v>
                </c:pt>
                <c:pt idx="76">
                  <c:v>-527</c:v>
                </c:pt>
                <c:pt idx="77">
                  <c:v>1</c:v>
                </c:pt>
                <c:pt idx="78">
                  <c:v>486</c:v>
                </c:pt>
                <c:pt idx="79">
                  <c:v>859</c:v>
                </c:pt>
                <c:pt idx="80">
                  <c:v>1257</c:v>
                </c:pt>
                <c:pt idx="81">
                  <c:v>1251</c:v>
                </c:pt>
                <c:pt idx="82">
                  <c:v>563</c:v>
                </c:pt>
                <c:pt idx="83">
                  <c:v>-453</c:v>
                </c:pt>
                <c:pt idx="84">
                  <c:v>1213</c:v>
                </c:pt>
                <c:pt idx="85">
                  <c:v>1443</c:v>
                </c:pt>
                <c:pt idx="86">
                  <c:v>97</c:v>
                </c:pt>
                <c:pt idx="87">
                  <c:v>1248</c:v>
                </c:pt>
                <c:pt idx="88">
                  <c:v>1307</c:v>
                </c:pt>
                <c:pt idx="89">
                  <c:v>1943</c:v>
                </c:pt>
                <c:pt idx="90">
                  <c:v>1719</c:v>
                </c:pt>
                <c:pt idx="91">
                  <c:v>1935</c:v>
                </c:pt>
                <c:pt idx="92">
                  <c:v>605</c:v>
                </c:pt>
                <c:pt idx="93">
                  <c:v>1337</c:v>
                </c:pt>
                <c:pt idx="94">
                  <c:v>1538</c:v>
                </c:pt>
                <c:pt idx="95">
                  <c:v>691</c:v>
                </c:pt>
                <c:pt idx="96">
                  <c:v>1258</c:v>
                </c:pt>
                <c:pt idx="97">
                  <c:v>1119</c:v>
                </c:pt>
                <c:pt idx="98">
                  <c:v>570</c:v>
                </c:pt>
                <c:pt idx="99">
                  <c:v>1787</c:v>
                </c:pt>
                <c:pt idx="100">
                  <c:v>1556</c:v>
                </c:pt>
                <c:pt idx="101">
                  <c:v>1822</c:v>
                </c:pt>
                <c:pt idx="102">
                  <c:v>2716</c:v>
                </c:pt>
                <c:pt idx="103">
                  <c:v>2333</c:v>
                </c:pt>
                <c:pt idx="104">
                  <c:v>1548</c:v>
                </c:pt>
                <c:pt idx="105">
                  <c:v>1277</c:v>
                </c:pt>
                <c:pt idx="106">
                  <c:v>2635</c:v>
                </c:pt>
                <c:pt idx="107">
                  <c:v>2788</c:v>
                </c:pt>
                <c:pt idx="108">
                  <c:v>2105</c:v>
                </c:pt>
                <c:pt idx="109">
                  <c:v>665</c:v>
                </c:pt>
                <c:pt idx="110">
                  <c:v>3539</c:v>
                </c:pt>
                <c:pt idx="111">
                  <c:v>2804</c:v>
                </c:pt>
                <c:pt idx="112">
                  <c:v>2329</c:v>
                </c:pt>
                <c:pt idx="113">
                  <c:v>3814</c:v>
                </c:pt>
                <c:pt idx="114">
                  <c:v>3012</c:v>
                </c:pt>
                <c:pt idx="115">
                  <c:v>1882</c:v>
                </c:pt>
                <c:pt idx="116">
                  <c:v>1468</c:v>
                </c:pt>
                <c:pt idx="117">
                  <c:v>1043</c:v>
                </c:pt>
                <c:pt idx="118">
                  <c:v>2178</c:v>
                </c:pt>
                <c:pt idx="119">
                  <c:v>2246</c:v>
                </c:pt>
                <c:pt idx="120">
                  <c:v>2525</c:v>
                </c:pt>
                <c:pt idx="121">
                  <c:v>1627</c:v>
                </c:pt>
                <c:pt idx="122">
                  <c:v>2101</c:v>
                </c:pt>
                <c:pt idx="123">
                  <c:v>3248</c:v>
                </c:pt>
                <c:pt idx="124">
                  <c:v>2076</c:v>
                </c:pt>
                <c:pt idx="125">
                  <c:v>0</c:v>
                </c:pt>
                <c:pt idx="126">
                  <c:v>0</c:v>
                </c:pt>
                <c:pt idx="127">
                  <c:v>0</c:v>
                </c:pt>
                <c:pt idx="128">
                  <c:v>0</c:v>
                </c:pt>
                <c:pt idx="129">
                  <c:v>0</c:v>
                </c:pt>
                <c:pt idx="130">
                  <c:v>0</c:v>
                </c:pt>
                <c:pt idx="131">
                  <c:v>2973</c:v>
                </c:pt>
                <c:pt idx="132">
                  <c:v>1095</c:v>
                </c:pt>
                <c:pt idx="133">
                  <c:v>1035</c:v>
                </c:pt>
                <c:pt idx="134">
                  <c:v>954</c:v>
                </c:pt>
                <c:pt idx="135">
                  <c:v>1439</c:v>
                </c:pt>
                <c:pt idx="136">
                  <c:v>3757</c:v>
                </c:pt>
                <c:pt idx="137">
                  <c:v>3372</c:v>
                </c:pt>
                <c:pt idx="138">
                  <c:v>2227</c:v>
                </c:pt>
                <c:pt idx="139">
                  <c:v>536</c:v>
                </c:pt>
                <c:pt idx="140">
                  <c:v>1176</c:v>
                </c:pt>
                <c:pt idx="141">
                  <c:v>809</c:v>
                </c:pt>
                <c:pt idx="142">
                  <c:v>2574</c:v>
                </c:pt>
                <c:pt idx="143">
                  <c:v>2171</c:v>
                </c:pt>
                <c:pt idx="144">
                  <c:v>1669</c:v>
                </c:pt>
                <c:pt idx="145">
                  <c:v>658</c:v>
                </c:pt>
                <c:pt idx="146">
                  <c:v>1099</c:v>
                </c:pt>
                <c:pt idx="147">
                  <c:v>1968</c:v>
                </c:pt>
                <c:pt idx="148">
                  <c:v>997</c:v>
                </c:pt>
                <c:pt idx="149">
                  <c:v>3139</c:v>
                </c:pt>
                <c:pt idx="150">
                  <c:v>1617</c:v>
                </c:pt>
                <c:pt idx="151">
                  <c:v>2524</c:v>
                </c:pt>
                <c:pt idx="152">
                  <c:v>3621</c:v>
                </c:pt>
                <c:pt idx="153">
                  <c:v>3629</c:v>
                </c:pt>
                <c:pt idx="154">
                  <c:v>1433</c:v>
                </c:pt>
                <c:pt idx="155">
                  <c:v>2167</c:v>
                </c:pt>
                <c:pt idx="156">
                  <c:v>1866</c:v>
                </c:pt>
                <c:pt idx="157">
                  <c:v>2372</c:v>
                </c:pt>
                <c:pt idx="158">
                  <c:v>5214</c:v>
                </c:pt>
                <c:pt idx="159">
                  <c:v>5431</c:v>
                </c:pt>
                <c:pt idx="160">
                  <c:v>5464</c:v>
                </c:pt>
                <c:pt idx="161">
                  <c:v>1442</c:v>
                </c:pt>
                <c:pt idx="162">
                  <c:v>1080</c:v>
                </c:pt>
                <c:pt idx="163">
                  <c:v>1128</c:v>
                </c:pt>
                <c:pt idx="164">
                  <c:v>1093</c:v>
                </c:pt>
                <c:pt idx="165">
                  <c:v>1965</c:v>
                </c:pt>
                <c:pt idx="166">
                  <c:v>2494</c:v>
                </c:pt>
                <c:pt idx="167">
                  <c:v>3474</c:v>
                </c:pt>
                <c:pt idx="168">
                  <c:v>1365</c:v>
                </c:pt>
                <c:pt idx="169">
                  <c:v>1002</c:v>
                </c:pt>
                <c:pt idx="170">
                  <c:v>966</c:v>
                </c:pt>
                <c:pt idx="171">
                  <c:v>472</c:v>
                </c:pt>
                <c:pt idx="172">
                  <c:v>6282</c:v>
                </c:pt>
                <c:pt idx="173">
                  <c:v>7037</c:v>
                </c:pt>
                <c:pt idx="174">
                  <c:v>7426</c:v>
                </c:pt>
                <c:pt idx="175">
                  <c:v>9115</c:v>
                </c:pt>
                <c:pt idx="176">
                  <c:v>5328</c:v>
                </c:pt>
                <c:pt idx="177">
                  <c:v>7582</c:v>
                </c:pt>
                <c:pt idx="178">
                  <c:v>2042</c:v>
                </c:pt>
                <c:pt idx="179">
                  <c:v>589</c:v>
                </c:pt>
                <c:pt idx="180">
                  <c:v>2771</c:v>
                </c:pt>
                <c:pt idx="181">
                  <c:v>4556</c:v>
                </c:pt>
                <c:pt idx="182">
                  <c:v>1573</c:v>
                </c:pt>
                <c:pt idx="183">
                  <c:v>973</c:v>
                </c:pt>
                <c:pt idx="184">
                  <c:v>599</c:v>
                </c:pt>
                <c:pt idx="185">
                  <c:v>1153</c:v>
                </c:pt>
                <c:pt idx="186">
                  <c:v>1267</c:v>
                </c:pt>
                <c:pt idx="187">
                  <c:v>3460</c:v>
                </c:pt>
                <c:pt idx="188">
                  <c:v>3982</c:v>
                </c:pt>
                <c:pt idx="189">
                  <c:v>4880</c:v>
                </c:pt>
                <c:pt idx="190">
                  <c:v>6183</c:v>
                </c:pt>
                <c:pt idx="191">
                  <c:v>4663</c:v>
                </c:pt>
                <c:pt idx="192">
                  <c:v>3281</c:v>
                </c:pt>
                <c:pt idx="193">
                  <c:v>2059</c:v>
                </c:pt>
                <c:pt idx="194">
                  <c:v>5064</c:v>
                </c:pt>
                <c:pt idx="195">
                  <c:v>3567</c:v>
                </c:pt>
                <c:pt idx="196">
                  <c:v>5942</c:v>
                </c:pt>
                <c:pt idx="197">
                  <c:v>3965</c:v>
                </c:pt>
                <c:pt idx="198">
                  <c:v>3541</c:v>
                </c:pt>
                <c:pt idx="199">
                  <c:v>1723</c:v>
                </c:pt>
                <c:pt idx="200">
                  <c:v>2526</c:v>
                </c:pt>
                <c:pt idx="201">
                  <c:v>7542</c:v>
                </c:pt>
                <c:pt idx="202">
                  <c:v>8859</c:v>
                </c:pt>
                <c:pt idx="203">
                  <c:v>7181</c:v>
                </c:pt>
                <c:pt idx="204">
                  <c:v>6609</c:v>
                </c:pt>
                <c:pt idx="205">
                  <c:v>3473</c:v>
                </c:pt>
                <c:pt idx="206">
                  <c:v>1328</c:v>
                </c:pt>
                <c:pt idx="207">
                  <c:v>1647</c:v>
                </c:pt>
                <c:pt idx="208">
                  <c:v>2254</c:v>
                </c:pt>
                <c:pt idx="209">
                  <c:v>3077</c:v>
                </c:pt>
                <c:pt idx="210">
                  <c:v>2429</c:v>
                </c:pt>
                <c:pt idx="211">
                  <c:v>2213</c:v>
                </c:pt>
                <c:pt idx="212">
                  <c:v>2783</c:v>
                </c:pt>
                <c:pt idx="213">
                  <c:v>4574</c:v>
                </c:pt>
                <c:pt idx="214">
                  <c:v>1804</c:v>
                </c:pt>
                <c:pt idx="215">
                  <c:v>5456</c:v>
                </c:pt>
                <c:pt idx="216">
                  <c:v>1212</c:v>
                </c:pt>
                <c:pt idx="217">
                  <c:v>-697</c:v>
                </c:pt>
                <c:pt idx="218">
                  <c:v>722</c:v>
                </c:pt>
                <c:pt idx="219">
                  <c:v>342</c:v>
                </c:pt>
                <c:pt idx="220">
                  <c:v>-464</c:v>
                </c:pt>
                <c:pt idx="221">
                  <c:v>188</c:v>
                </c:pt>
                <c:pt idx="222">
                  <c:v>-31</c:v>
                </c:pt>
                <c:pt idx="223">
                  <c:v>2370</c:v>
                </c:pt>
                <c:pt idx="224">
                  <c:v>1292</c:v>
                </c:pt>
                <c:pt idx="225">
                  <c:v>1777</c:v>
                </c:pt>
                <c:pt idx="226">
                  <c:v>2776</c:v>
                </c:pt>
                <c:pt idx="227">
                  <c:v>1348</c:v>
                </c:pt>
                <c:pt idx="228">
                  <c:v>1319</c:v>
                </c:pt>
                <c:pt idx="229">
                  <c:v>1767</c:v>
                </c:pt>
                <c:pt idx="230">
                  <c:v>1576</c:v>
                </c:pt>
                <c:pt idx="231">
                  <c:v>1784</c:v>
                </c:pt>
                <c:pt idx="232">
                  <c:v>1900</c:v>
                </c:pt>
                <c:pt idx="233">
                  <c:v>2339</c:v>
                </c:pt>
                <c:pt idx="234">
                  <c:v>1314</c:v>
                </c:pt>
                <c:pt idx="235">
                  <c:v>299</c:v>
                </c:pt>
                <c:pt idx="236">
                  <c:v>272</c:v>
                </c:pt>
                <c:pt idx="237">
                  <c:v>-146</c:v>
                </c:pt>
                <c:pt idx="238">
                  <c:v>-64</c:v>
                </c:pt>
                <c:pt idx="239">
                  <c:v>3579</c:v>
                </c:pt>
                <c:pt idx="240">
                  <c:v>4057</c:v>
                </c:pt>
                <c:pt idx="241">
                  <c:v>3302</c:v>
                </c:pt>
                <c:pt idx="242">
                  <c:v>1466</c:v>
                </c:pt>
                <c:pt idx="243">
                  <c:v>3893</c:v>
                </c:pt>
                <c:pt idx="244">
                  <c:v>1709</c:v>
                </c:pt>
                <c:pt idx="245">
                  <c:v>1623</c:v>
                </c:pt>
                <c:pt idx="246">
                  <c:v>1804</c:v>
                </c:pt>
                <c:pt idx="247">
                  <c:v>1476</c:v>
                </c:pt>
                <c:pt idx="248">
                  <c:v>1132</c:v>
                </c:pt>
                <c:pt idx="249">
                  <c:v>732</c:v>
                </c:pt>
                <c:pt idx="250">
                  <c:v>1906</c:v>
                </c:pt>
                <c:pt idx="251">
                  <c:v>2111</c:v>
                </c:pt>
                <c:pt idx="252">
                  <c:v>3962</c:v>
                </c:pt>
                <c:pt idx="253">
                  <c:v>3775</c:v>
                </c:pt>
                <c:pt idx="254">
                  <c:v>5513</c:v>
                </c:pt>
                <c:pt idx="255">
                  <c:v>3232</c:v>
                </c:pt>
                <c:pt idx="256">
                  <c:v>2061</c:v>
                </c:pt>
                <c:pt idx="257">
                  <c:v>3238</c:v>
                </c:pt>
                <c:pt idx="258">
                  <c:v>2163</c:v>
                </c:pt>
                <c:pt idx="259">
                  <c:v>1463</c:v>
                </c:pt>
                <c:pt idx="260">
                  <c:v>2313</c:v>
                </c:pt>
                <c:pt idx="261">
                  <c:v>1661</c:v>
                </c:pt>
                <c:pt idx="262">
                  <c:v>1263</c:v>
                </c:pt>
                <c:pt idx="263">
                  <c:v>1438</c:v>
                </c:pt>
                <c:pt idx="264">
                  <c:v>3928</c:v>
                </c:pt>
                <c:pt idx="265">
                  <c:v>1475</c:v>
                </c:pt>
                <c:pt idx="266">
                  <c:v>1557</c:v>
                </c:pt>
                <c:pt idx="267">
                  <c:v>2043</c:v>
                </c:pt>
                <c:pt idx="268">
                  <c:v>1478</c:v>
                </c:pt>
                <c:pt idx="269">
                  <c:v>959</c:v>
                </c:pt>
                <c:pt idx="270">
                  <c:v>825</c:v>
                </c:pt>
                <c:pt idx="271">
                  <c:v>886</c:v>
                </c:pt>
                <c:pt idx="272">
                  <c:v>528</c:v>
                </c:pt>
                <c:pt idx="273">
                  <c:v>1965</c:v>
                </c:pt>
                <c:pt idx="274">
                  <c:v>2390</c:v>
                </c:pt>
                <c:pt idx="275">
                  <c:v>977</c:v>
                </c:pt>
                <c:pt idx="276">
                  <c:v>1304</c:v>
                </c:pt>
                <c:pt idx="277">
                  <c:v>161</c:v>
                </c:pt>
                <c:pt idx="278">
                  <c:v>1219</c:v>
                </c:pt>
                <c:pt idx="279">
                  <c:v>1364</c:v>
                </c:pt>
                <c:pt idx="280">
                  <c:v>829</c:v>
                </c:pt>
                <c:pt idx="281">
                  <c:v>346</c:v>
                </c:pt>
                <c:pt idx="282">
                  <c:v>1016</c:v>
                </c:pt>
                <c:pt idx="283">
                  <c:v>1081</c:v>
                </c:pt>
                <c:pt idx="284">
                  <c:v>816</c:v>
                </c:pt>
                <c:pt idx="285">
                  <c:v>277</c:v>
                </c:pt>
                <c:pt idx="286">
                  <c:v>1816</c:v>
                </c:pt>
                <c:pt idx="287">
                  <c:v>2466</c:v>
                </c:pt>
                <c:pt idx="288">
                  <c:v>685</c:v>
                </c:pt>
                <c:pt idx="289">
                  <c:v>2202</c:v>
                </c:pt>
                <c:pt idx="290">
                  <c:v>976</c:v>
                </c:pt>
                <c:pt idx="291">
                  <c:v>441</c:v>
                </c:pt>
                <c:pt idx="292">
                  <c:v>3378</c:v>
                </c:pt>
                <c:pt idx="293">
                  <c:v>5777</c:v>
                </c:pt>
                <c:pt idx="294">
                  <c:v>4028</c:v>
                </c:pt>
                <c:pt idx="295">
                  <c:v>2336</c:v>
                </c:pt>
                <c:pt idx="296">
                  <c:v>800</c:v>
                </c:pt>
                <c:pt idx="297">
                  <c:v>1404</c:v>
                </c:pt>
                <c:pt idx="298">
                  <c:v>631</c:v>
                </c:pt>
                <c:pt idx="299">
                  <c:v>1422</c:v>
                </c:pt>
                <c:pt idx="300">
                  <c:v>507</c:v>
                </c:pt>
                <c:pt idx="301">
                  <c:v>1919</c:v>
                </c:pt>
                <c:pt idx="302">
                  <c:v>-154</c:v>
                </c:pt>
                <c:pt idx="303">
                  <c:v>270</c:v>
                </c:pt>
                <c:pt idx="304">
                  <c:v>1268</c:v>
                </c:pt>
                <c:pt idx="305">
                  <c:v>1956</c:v>
                </c:pt>
                <c:pt idx="306">
                  <c:v>3965</c:v>
                </c:pt>
                <c:pt idx="307">
                  <c:v>2464</c:v>
                </c:pt>
                <c:pt idx="308">
                  <c:v>3378</c:v>
                </c:pt>
                <c:pt idx="309">
                  <c:v>3310</c:v>
                </c:pt>
                <c:pt idx="310">
                  <c:v>473</c:v>
                </c:pt>
                <c:pt idx="311">
                  <c:v>664</c:v>
                </c:pt>
                <c:pt idx="312">
                  <c:v>-259</c:v>
                </c:pt>
                <c:pt idx="313">
                  <c:v>361</c:v>
                </c:pt>
                <c:pt idx="314">
                  <c:v>279</c:v>
                </c:pt>
                <c:pt idx="315">
                  <c:v>2094</c:v>
                </c:pt>
                <c:pt idx="316">
                  <c:v>937</c:v>
                </c:pt>
                <c:pt idx="317">
                  <c:v>114</c:v>
                </c:pt>
                <c:pt idx="318">
                  <c:v>417</c:v>
                </c:pt>
                <c:pt idx="319">
                  <c:v>1141</c:v>
                </c:pt>
                <c:pt idx="320">
                  <c:v>-546</c:v>
                </c:pt>
                <c:pt idx="321">
                  <c:v>1096</c:v>
                </c:pt>
                <c:pt idx="322">
                  <c:v>1500</c:v>
                </c:pt>
                <c:pt idx="323">
                  <c:v>-923</c:v>
                </c:pt>
                <c:pt idx="324">
                  <c:v>-1342</c:v>
                </c:pt>
                <c:pt idx="325">
                  <c:v>-502</c:v>
                </c:pt>
                <c:pt idx="326">
                  <c:v>-603</c:v>
                </c:pt>
                <c:pt idx="327">
                  <c:v>-266</c:v>
                </c:pt>
                <c:pt idx="328">
                  <c:v>-203</c:v>
                </c:pt>
                <c:pt idx="329">
                  <c:v>-1636</c:v>
                </c:pt>
                <c:pt idx="330">
                  <c:v>-1376</c:v>
                </c:pt>
                <c:pt idx="331">
                  <c:v>-1664</c:v>
                </c:pt>
                <c:pt idx="332">
                  <c:v>-692</c:v>
                </c:pt>
                <c:pt idx="333">
                  <c:v>-943</c:v>
                </c:pt>
                <c:pt idx="334">
                  <c:v>-153</c:v>
                </c:pt>
                <c:pt idx="335">
                  <c:v>-401</c:v>
                </c:pt>
                <c:pt idx="336">
                  <c:v>-184</c:v>
                </c:pt>
                <c:pt idx="337">
                  <c:v>92</c:v>
                </c:pt>
                <c:pt idx="338">
                  <c:v>-15</c:v>
                </c:pt>
                <c:pt idx="339">
                  <c:v>-192</c:v>
                </c:pt>
                <c:pt idx="340">
                  <c:v>544</c:v>
                </c:pt>
                <c:pt idx="341">
                  <c:v>-17</c:v>
                </c:pt>
                <c:pt idx="342">
                  <c:v>344</c:v>
                </c:pt>
                <c:pt idx="343">
                  <c:v>272</c:v>
                </c:pt>
                <c:pt idx="344">
                  <c:v>830</c:v>
                </c:pt>
                <c:pt idx="345">
                  <c:v>460</c:v>
                </c:pt>
                <c:pt idx="346">
                  <c:v>-460</c:v>
                </c:pt>
                <c:pt idx="347">
                  <c:v>192</c:v>
                </c:pt>
                <c:pt idx="348">
                  <c:v>37</c:v>
                </c:pt>
                <c:pt idx="349">
                  <c:v>20</c:v>
                </c:pt>
                <c:pt idx="350">
                  <c:v>732</c:v>
                </c:pt>
                <c:pt idx="351">
                  <c:v>447</c:v>
                </c:pt>
                <c:pt idx="352">
                  <c:v>104</c:v>
                </c:pt>
                <c:pt idx="353">
                  <c:v>263</c:v>
                </c:pt>
                <c:pt idx="354">
                  <c:v>110</c:v>
                </c:pt>
                <c:pt idx="355">
                  <c:v>1115</c:v>
                </c:pt>
                <c:pt idx="356">
                  <c:v>644</c:v>
                </c:pt>
                <c:pt idx="357">
                  <c:v>998</c:v>
                </c:pt>
                <c:pt idx="358">
                  <c:v>-233</c:v>
                </c:pt>
                <c:pt idx="359">
                  <c:v>439</c:v>
                </c:pt>
                <c:pt idx="360">
                  <c:v>487</c:v>
                </c:pt>
                <c:pt idx="361">
                  <c:v>1427</c:v>
                </c:pt>
                <c:pt idx="362">
                  <c:v>768</c:v>
                </c:pt>
                <c:pt idx="363">
                  <c:v>200</c:v>
                </c:pt>
              </c:numCache>
            </c:numRef>
          </c:val>
        </c:ser>
        <c:ser>
          <c:idx val="12"/>
          <c:order val="10"/>
          <c:tx>
            <c:strRef>
              <c:f>'Daily Charts'!$R$2</c:f>
              <c:strCache>
                <c:ptCount val="1"/>
                <c:pt idx="0">
                  <c:v>BPAT</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5730</c:v>
                </c:pt>
                <c:pt idx="1">
                  <c:v>-56517</c:v>
                </c:pt>
                <c:pt idx="2">
                  <c:v>-54915</c:v>
                </c:pt>
                <c:pt idx="3">
                  <c:v>-50053</c:v>
                </c:pt>
                <c:pt idx="4">
                  <c:v>-37608</c:v>
                </c:pt>
                <c:pt idx="5">
                  <c:v>-35110</c:v>
                </c:pt>
                <c:pt idx="6">
                  <c:v>-40954</c:v>
                </c:pt>
                <c:pt idx="7">
                  <c:v>-29373</c:v>
                </c:pt>
                <c:pt idx="8">
                  <c:v>-31258</c:v>
                </c:pt>
                <c:pt idx="9">
                  <c:v>-41079</c:v>
                </c:pt>
                <c:pt idx="10">
                  <c:v>-31959</c:v>
                </c:pt>
                <c:pt idx="11">
                  <c:v>-30661</c:v>
                </c:pt>
                <c:pt idx="12">
                  <c:v>-29846</c:v>
                </c:pt>
                <c:pt idx="13">
                  <c:v>-25459</c:v>
                </c:pt>
                <c:pt idx="14">
                  <c:v>-22419</c:v>
                </c:pt>
                <c:pt idx="15">
                  <c:v>-27179</c:v>
                </c:pt>
                <c:pt idx="16">
                  <c:v>-34237</c:v>
                </c:pt>
                <c:pt idx="17">
                  <c:v>-46805</c:v>
                </c:pt>
                <c:pt idx="18">
                  <c:v>-38064</c:v>
                </c:pt>
                <c:pt idx="19">
                  <c:v>-36222</c:v>
                </c:pt>
                <c:pt idx="20">
                  <c:v>-24753</c:v>
                </c:pt>
                <c:pt idx="21">
                  <c:v>-33623</c:v>
                </c:pt>
                <c:pt idx="22">
                  <c:v>-40519</c:v>
                </c:pt>
                <c:pt idx="23">
                  <c:v>-47870</c:v>
                </c:pt>
                <c:pt idx="24">
                  <c:v>-48944</c:v>
                </c:pt>
                <c:pt idx="25">
                  <c:v>-47188</c:v>
                </c:pt>
                <c:pt idx="26">
                  <c:v>-48599</c:v>
                </c:pt>
                <c:pt idx="27">
                  <c:v>-53665</c:v>
                </c:pt>
                <c:pt idx="28">
                  <c:v>-47397</c:v>
                </c:pt>
                <c:pt idx="29">
                  <c:v>-37530</c:v>
                </c:pt>
                <c:pt idx="30">
                  <c:v>-39239</c:v>
                </c:pt>
                <c:pt idx="31">
                  <c:v>-44860</c:v>
                </c:pt>
                <c:pt idx="32">
                  <c:v>-29397</c:v>
                </c:pt>
                <c:pt idx="33">
                  <c:v>-35798</c:v>
                </c:pt>
                <c:pt idx="34">
                  <c:v>-38200</c:v>
                </c:pt>
                <c:pt idx="35">
                  <c:v>-46215</c:v>
                </c:pt>
                <c:pt idx="36">
                  <c:v>-32481</c:v>
                </c:pt>
                <c:pt idx="37">
                  <c:v>-23489</c:v>
                </c:pt>
                <c:pt idx="38">
                  <c:v>-15097</c:v>
                </c:pt>
                <c:pt idx="39">
                  <c:v>-9463</c:v>
                </c:pt>
                <c:pt idx="40">
                  <c:v>-30546</c:v>
                </c:pt>
                <c:pt idx="41">
                  <c:v>-23782</c:v>
                </c:pt>
                <c:pt idx="42">
                  <c:v>-30160</c:v>
                </c:pt>
                <c:pt idx="43">
                  <c:v>-31314</c:v>
                </c:pt>
                <c:pt idx="44">
                  <c:v>-38619</c:v>
                </c:pt>
                <c:pt idx="45">
                  <c:v>-39618</c:v>
                </c:pt>
                <c:pt idx="46">
                  <c:v>-29132</c:v>
                </c:pt>
                <c:pt idx="47">
                  <c:v>-35738</c:v>
                </c:pt>
                <c:pt idx="48">
                  <c:v>-29451</c:v>
                </c:pt>
                <c:pt idx="49">
                  <c:v>-32176</c:v>
                </c:pt>
                <c:pt idx="50">
                  <c:v>-35021</c:v>
                </c:pt>
                <c:pt idx="51">
                  <c:v>-33531</c:v>
                </c:pt>
                <c:pt idx="52">
                  <c:v>-26999</c:v>
                </c:pt>
                <c:pt idx="53">
                  <c:v>-28281</c:v>
                </c:pt>
                <c:pt idx="54">
                  <c:v>-32709</c:v>
                </c:pt>
                <c:pt idx="55">
                  <c:v>-37695</c:v>
                </c:pt>
                <c:pt idx="56">
                  <c:v>-28995</c:v>
                </c:pt>
                <c:pt idx="57">
                  <c:v>-20851</c:v>
                </c:pt>
                <c:pt idx="58">
                  <c:v>-24888</c:v>
                </c:pt>
                <c:pt idx="59">
                  <c:v>-21864</c:v>
                </c:pt>
                <c:pt idx="60">
                  <c:v>-28148</c:v>
                </c:pt>
                <c:pt idx="61">
                  <c:v>-42374</c:v>
                </c:pt>
                <c:pt idx="62">
                  <c:v>-45423</c:v>
                </c:pt>
                <c:pt idx="63">
                  <c:v>-41616</c:v>
                </c:pt>
                <c:pt idx="64">
                  <c:v>-46936</c:v>
                </c:pt>
                <c:pt idx="65">
                  <c:v>-41451</c:v>
                </c:pt>
                <c:pt idx="66">
                  <c:v>-30880</c:v>
                </c:pt>
                <c:pt idx="67">
                  <c:v>-21292</c:v>
                </c:pt>
                <c:pt idx="68">
                  <c:v>-15130</c:v>
                </c:pt>
                <c:pt idx="69">
                  <c:v>-31462</c:v>
                </c:pt>
                <c:pt idx="70">
                  <c:v>-35647</c:v>
                </c:pt>
                <c:pt idx="71">
                  <c:v>-30602</c:v>
                </c:pt>
                <c:pt idx="72">
                  <c:v>-27378</c:v>
                </c:pt>
                <c:pt idx="73">
                  <c:v>-30452</c:v>
                </c:pt>
                <c:pt idx="74">
                  <c:v>-24161</c:v>
                </c:pt>
                <c:pt idx="75">
                  <c:v>-27356</c:v>
                </c:pt>
                <c:pt idx="76">
                  <c:v>-31294</c:v>
                </c:pt>
                <c:pt idx="77">
                  <c:v>-34729</c:v>
                </c:pt>
                <c:pt idx="78">
                  <c:v>-39680</c:v>
                </c:pt>
                <c:pt idx="79">
                  <c:v>-35968</c:v>
                </c:pt>
                <c:pt idx="80">
                  <c:v>-39935</c:v>
                </c:pt>
                <c:pt idx="81">
                  <c:v>-33569</c:v>
                </c:pt>
                <c:pt idx="82">
                  <c:v>-40333</c:v>
                </c:pt>
                <c:pt idx="83">
                  <c:v>-43980</c:v>
                </c:pt>
                <c:pt idx="84">
                  <c:v>-45752</c:v>
                </c:pt>
                <c:pt idx="85">
                  <c:v>-42944</c:v>
                </c:pt>
                <c:pt idx="86">
                  <c:v>-36753</c:v>
                </c:pt>
                <c:pt idx="87">
                  <c:v>-32619</c:v>
                </c:pt>
                <c:pt idx="88">
                  <c:v>-36780</c:v>
                </c:pt>
                <c:pt idx="89">
                  <c:v>-37199</c:v>
                </c:pt>
                <c:pt idx="90">
                  <c:v>-43557</c:v>
                </c:pt>
                <c:pt idx="91">
                  <c:v>-49687</c:v>
                </c:pt>
                <c:pt idx="92">
                  <c:v>-52676</c:v>
                </c:pt>
                <c:pt idx="93">
                  <c:v>-57943</c:v>
                </c:pt>
                <c:pt idx="94">
                  <c:v>-51095</c:v>
                </c:pt>
                <c:pt idx="95">
                  <c:v>-38697</c:v>
                </c:pt>
                <c:pt idx="96">
                  <c:v>-45338</c:v>
                </c:pt>
                <c:pt idx="97">
                  <c:v>-46403</c:v>
                </c:pt>
                <c:pt idx="98">
                  <c:v>-51155</c:v>
                </c:pt>
                <c:pt idx="99">
                  <c:v>-49028</c:v>
                </c:pt>
                <c:pt idx="100">
                  <c:v>-49886</c:v>
                </c:pt>
                <c:pt idx="101">
                  <c:v>-52836</c:v>
                </c:pt>
                <c:pt idx="102">
                  <c:v>-45011</c:v>
                </c:pt>
                <c:pt idx="103">
                  <c:v>-39647</c:v>
                </c:pt>
                <c:pt idx="104">
                  <c:v>-40674</c:v>
                </c:pt>
                <c:pt idx="105">
                  <c:v>-48438</c:v>
                </c:pt>
                <c:pt idx="106">
                  <c:v>-61158</c:v>
                </c:pt>
                <c:pt idx="107">
                  <c:v>-56479</c:v>
                </c:pt>
                <c:pt idx="108">
                  <c:v>-48256</c:v>
                </c:pt>
                <c:pt idx="109">
                  <c:v>-46331</c:v>
                </c:pt>
                <c:pt idx="110">
                  <c:v>-60847</c:v>
                </c:pt>
                <c:pt idx="111">
                  <c:v>-65976</c:v>
                </c:pt>
                <c:pt idx="112">
                  <c:v>-61102</c:v>
                </c:pt>
                <c:pt idx="113">
                  <c:v>-59506</c:v>
                </c:pt>
                <c:pt idx="114">
                  <c:v>-59648</c:v>
                </c:pt>
                <c:pt idx="115">
                  <c:v>-53036</c:v>
                </c:pt>
                <c:pt idx="116">
                  <c:v>-49668</c:v>
                </c:pt>
                <c:pt idx="117">
                  <c:v>-48549</c:v>
                </c:pt>
                <c:pt idx="118">
                  <c:v>-47823</c:v>
                </c:pt>
                <c:pt idx="119">
                  <c:v>-50833</c:v>
                </c:pt>
                <c:pt idx="120">
                  <c:v>-52590</c:v>
                </c:pt>
                <c:pt idx="121">
                  <c:v>-45603</c:v>
                </c:pt>
                <c:pt idx="122">
                  <c:v>-41669</c:v>
                </c:pt>
                <c:pt idx="123">
                  <c:v>-42634</c:v>
                </c:pt>
                <c:pt idx="124">
                  <c:v>-41699</c:v>
                </c:pt>
                <c:pt idx="125">
                  <c:v>-34897</c:v>
                </c:pt>
                <c:pt idx="126">
                  <c:v>-37216</c:v>
                </c:pt>
                <c:pt idx="127">
                  <c:v>-36982</c:v>
                </c:pt>
                <c:pt idx="128">
                  <c:v>-39241</c:v>
                </c:pt>
                <c:pt idx="129">
                  <c:v>-45084</c:v>
                </c:pt>
                <c:pt idx="130">
                  <c:v>-45398</c:v>
                </c:pt>
                <c:pt idx="131">
                  <c:v>-42707</c:v>
                </c:pt>
                <c:pt idx="132">
                  <c:v>-43631</c:v>
                </c:pt>
                <c:pt idx="133">
                  <c:v>-48425</c:v>
                </c:pt>
                <c:pt idx="134">
                  <c:v>-47464</c:v>
                </c:pt>
                <c:pt idx="135">
                  <c:v>-47571</c:v>
                </c:pt>
                <c:pt idx="136">
                  <c:v>-49511</c:v>
                </c:pt>
                <c:pt idx="137">
                  <c:v>-50436</c:v>
                </c:pt>
                <c:pt idx="138">
                  <c:v>-50817</c:v>
                </c:pt>
                <c:pt idx="139">
                  <c:v>-46738</c:v>
                </c:pt>
                <c:pt idx="140">
                  <c:v>-51248</c:v>
                </c:pt>
                <c:pt idx="141">
                  <c:v>-50883</c:v>
                </c:pt>
                <c:pt idx="142">
                  <c:v>-51997</c:v>
                </c:pt>
                <c:pt idx="143">
                  <c:v>-52703</c:v>
                </c:pt>
                <c:pt idx="144">
                  <c:v>-51586</c:v>
                </c:pt>
                <c:pt idx="145">
                  <c:v>-46917</c:v>
                </c:pt>
                <c:pt idx="146">
                  <c:v>-62986</c:v>
                </c:pt>
                <c:pt idx="147">
                  <c:v>-62124</c:v>
                </c:pt>
                <c:pt idx="148">
                  <c:v>-62724</c:v>
                </c:pt>
                <c:pt idx="149">
                  <c:v>-61389</c:v>
                </c:pt>
                <c:pt idx="150">
                  <c:v>-60323</c:v>
                </c:pt>
                <c:pt idx="151">
                  <c:v>-54675</c:v>
                </c:pt>
                <c:pt idx="152">
                  <c:v>-51055</c:v>
                </c:pt>
                <c:pt idx="153">
                  <c:v>-57880</c:v>
                </c:pt>
                <c:pt idx="154">
                  <c:v>-58351</c:v>
                </c:pt>
                <c:pt idx="155">
                  <c:v>-61441</c:v>
                </c:pt>
                <c:pt idx="156">
                  <c:v>-63890</c:v>
                </c:pt>
                <c:pt idx="157">
                  <c:v>-64609</c:v>
                </c:pt>
                <c:pt idx="158">
                  <c:v>-63357</c:v>
                </c:pt>
                <c:pt idx="159">
                  <c:v>-63858</c:v>
                </c:pt>
                <c:pt idx="160">
                  <c:v>-59913</c:v>
                </c:pt>
                <c:pt idx="161">
                  <c:v>-59249</c:v>
                </c:pt>
                <c:pt idx="162">
                  <c:v>-54421</c:v>
                </c:pt>
                <c:pt idx="163">
                  <c:v>-60210</c:v>
                </c:pt>
                <c:pt idx="164">
                  <c:v>-58674</c:v>
                </c:pt>
                <c:pt idx="165">
                  <c:v>-46411</c:v>
                </c:pt>
                <c:pt idx="166">
                  <c:v>-40379</c:v>
                </c:pt>
                <c:pt idx="167">
                  <c:v>-48156</c:v>
                </c:pt>
                <c:pt idx="168">
                  <c:v>-55623</c:v>
                </c:pt>
                <c:pt idx="169">
                  <c:v>-52951</c:v>
                </c:pt>
                <c:pt idx="170">
                  <c:v>-50587</c:v>
                </c:pt>
                <c:pt idx="171">
                  <c:v>-41099</c:v>
                </c:pt>
                <c:pt idx="172">
                  <c:v>-35738</c:v>
                </c:pt>
                <c:pt idx="173">
                  <c:v>-23976</c:v>
                </c:pt>
                <c:pt idx="174">
                  <c:v>-39907</c:v>
                </c:pt>
                <c:pt idx="175">
                  <c:v>-37674</c:v>
                </c:pt>
                <c:pt idx="176">
                  <c:v>-35654</c:v>
                </c:pt>
                <c:pt idx="177">
                  <c:v>-43141</c:v>
                </c:pt>
                <c:pt idx="178">
                  <c:v>-49159</c:v>
                </c:pt>
                <c:pt idx="179">
                  <c:v>-50368</c:v>
                </c:pt>
                <c:pt idx="180">
                  <c:v>-47960</c:v>
                </c:pt>
                <c:pt idx="181">
                  <c:v>-43363</c:v>
                </c:pt>
                <c:pt idx="182">
                  <c:v>-37456</c:v>
                </c:pt>
                <c:pt idx="183">
                  <c:v>-52380</c:v>
                </c:pt>
                <c:pt idx="184">
                  <c:v>-57705</c:v>
                </c:pt>
                <c:pt idx="185">
                  <c:v>-56038</c:v>
                </c:pt>
                <c:pt idx="186">
                  <c:v>-47883</c:v>
                </c:pt>
                <c:pt idx="187">
                  <c:v>-39511</c:v>
                </c:pt>
                <c:pt idx="188">
                  <c:v>-39471</c:v>
                </c:pt>
                <c:pt idx="189">
                  <c:v>-38529</c:v>
                </c:pt>
                <c:pt idx="190">
                  <c:v>-43358</c:v>
                </c:pt>
                <c:pt idx="191">
                  <c:v>-55357</c:v>
                </c:pt>
                <c:pt idx="192">
                  <c:v>-53788</c:v>
                </c:pt>
                <c:pt idx="193">
                  <c:v>-52602</c:v>
                </c:pt>
                <c:pt idx="194">
                  <c:v>-51599</c:v>
                </c:pt>
                <c:pt idx="195">
                  <c:v>-53660</c:v>
                </c:pt>
                <c:pt idx="196">
                  <c:v>-54318</c:v>
                </c:pt>
                <c:pt idx="197">
                  <c:v>-46753</c:v>
                </c:pt>
                <c:pt idx="198">
                  <c:v>-56349</c:v>
                </c:pt>
                <c:pt idx="199">
                  <c:v>-57753</c:v>
                </c:pt>
                <c:pt idx="200">
                  <c:v>-50316</c:v>
                </c:pt>
                <c:pt idx="201">
                  <c:v>-52035</c:v>
                </c:pt>
                <c:pt idx="202">
                  <c:v>-47747</c:v>
                </c:pt>
                <c:pt idx="203">
                  <c:v>-42810</c:v>
                </c:pt>
                <c:pt idx="204">
                  <c:v>-39600</c:v>
                </c:pt>
                <c:pt idx="205">
                  <c:v>-39821</c:v>
                </c:pt>
                <c:pt idx="206">
                  <c:v>-40734</c:v>
                </c:pt>
                <c:pt idx="207">
                  <c:v>-36315</c:v>
                </c:pt>
                <c:pt idx="208">
                  <c:v>-39116</c:v>
                </c:pt>
                <c:pt idx="209">
                  <c:v>-26758</c:v>
                </c:pt>
                <c:pt idx="210">
                  <c:v>-25564</c:v>
                </c:pt>
                <c:pt idx="211">
                  <c:v>-13488</c:v>
                </c:pt>
                <c:pt idx="212">
                  <c:v>-20905</c:v>
                </c:pt>
                <c:pt idx="213">
                  <c:v>-56170</c:v>
                </c:pt>
                <c:pt idx="214">
                  <c:v>-61816</c:v>
                </c:pt>
                <c:pt idx="215">
                  <c:v>-64239</c:v>
                </c:pt>
                <c:pt idx="216">
                  <c:v>-52666</c:v>
                </c:pt>
                <c:pt idx="217">
                  <c:v>-38637</c:v>
                </c:pt>
                <c:pt idx="218">
                  <c:v>-39837</c:v>
                </c:pt>
                <c:pt idx="219">
                  <c:v>-33828</c:v>
                </c:pt>
                <c:pt idx="220">
                  <c:v>-33369</c:v>
                </c:pt>
                <c:pt idx="221">
                  <c:v>-27109</c:v>
                </c:pt>
                <c:pt idx="222">
                  <c:v>-29992</c:v>
                </c:pt>
                <c:pt idx="223">
                  <c:v>-32817</c:v>
                </c:pt>
                <c:pt idx="224">
                  <c:v>-31702</c:v>
                </c:pt>
                <c:pt idx="225">
                  <c:v>-31455</c:v>
                </c:pt>
                <c:pt idx="226">
                  <c:v>-34484</c:v>
                </c:pt>
                <c:pt idx="227">
                  <c:v>-35150</c:v>
                </c:pt>
                <c:pt idx="228">
                  <c:v>-32029</c:v>
                </c:pt>
                <c:pt idx="229">
                  <c:v>-32084</c:v>
                </c:pt>
                <c:pt idx="230">
                  <c:v>-29152</c:v>
                </c:pt>
                <c:pt idx="231">
                  <c:v>-27688</c:v>
                </c:pt>
                <c:pt idx="232">
                  <c:v>-33348</c:v>
                </c:pt>
                <c:pt idx="233">
                  <c:v>-35582</c:v>
                </c:pt>
                <c:pt idx="234">
                  <c:v>-39283</c:v>
                </c:pt>
                <c:pt idx="235">
                  <c:v>-36536</c:v>
                </c:pt>
                <c:pt idx="236">
                  <c:v>-36138</c:v>
                </c:pt>
                <c:pt idx="237">
                  <c:v>-37648</c:v>
                </c:pt>
                <c:pt idx="238">
                  <c:v>-37496</c:v>
                </c:pt>
                <c:pt idx="239">
                  <c:v>-40499</c:v>
                </c:pt>
                <c:pt idx="240">
                  <c:v>-45500</c:v>
                </c:pt>
                <c:pt idx="241">
                  <c:v>-47156</c:v>
                </c:pt>
                <c:pt idx="242">
                  <c:v>-52850</c:v>
                </c:pt>
                <c:pt idx="243">
                  <c:v>-41676</c:v>
                </c:pt>
                <c:pt idx="244">
                  <c:v>-35361</c:v>
                </c:pt>
                <c:pt idx="245">
                  <c:v>-27230</c:v>
                </c:pt>
                <c:pt idx="246">
                  <c:v>-38821</c:v>
                </c:pt>
                <c:pt idx="247">
                  <c:v>-28494</c:v>
                </c:pt>
                <c:pt idx="248">
                  <c:v>-35288</c:v>
                </c:pt>
                <c:pt idx="249">
                  <c:v>-32094</c:v>
                </c:pt>
                <c:pt idx="250">
                  <c:v>-35115</c:v>
                </c:pt>
                <c:pt idx="251">
                  <c:v>-37516</c:v>
                </c:pt>
                <c:pt idx="252">
                  <c:v>-41905</c:v>
                </c:pt>
                <c:pt idx="253">
                  <c:v>-39026</c:v>
                </c:pt>
                <c:pt idx="254">
                  <c:v>-53777</c:v>
                </c:pt>
                <c:pt idx="255">
                  <c:v>-46111</c:v>
                </c:pt>
                <c:pt idx="256">
                  <c:v>-36238</c:v>
                </c:pt>
                <c:pt idx="257">
                  <c:v>-40494</c:v>
                </c:pt>
                <c:pt idx="258">
                  <c:v>-33121</c:v>
                </c:pt>
                <c:pt idx="259">
                  <c:v>-39656</c:v>
                </c:pt>
                <c:pt idx="260">
                  <c:v>-24928</c:v>
                </c:pt>
                <c:pt idx="261">
                  <c:v>-23716</c:v>
                </c:pt>
                <c:pt idx="262">
                  <c:v>-35050</c:v>
                </c:pt>
                <c:pt idx="263">
                  <c:v>-32233</c:v>
                </c:pt>
                <c:pt idx="264">
                  <c:v>-20085</c:v>
                </c:pt>
                <c:pt idx="265">
                  <c:v>-32660</c:v>
                </c:pt>
                <c:pt idx="266">
                  <c:v>-34749</c:v>
                </c:pt>
                <c:pt idx="267">
                  <c:v>-38213</c:v>
                </c:pt>
                <c:pt idx="268">
                  <c:v>-41202</c:v>
                </c:pt>
                <c:pt idx="269">
                  <c:v>-32624</c:v>
                </c:pt>
                <c:pt idx="270">
                  <c:v>-33389</c:v>
                </c:pt>
                <c:pt idx="271">
                  <c:v>-40889</c:v>
                </c:pt>
                <c:pt idx="272">
                  <c:v>-46309</c:v>
                </c:pt>
                <c:pt idx="273">
                  <c:v>-45784</c:v>
                </c:pt>
                <c:pt idx="274">
                  <c:v>-42472</c:v>
                </c:pt>
                <c:pt idx="275">
                  <c:v>-38857</c:v>
                </c:pt>
                <c:pt idx="276">
                  <c:v>-39683</c:v>
                </c:pt>
                <c:pt idx="277">
                  <c:v>-29342</c:v>
                </c:pt>
                <c:pt idx="278">
                  <c:v>-32915</c:v>
                </c:pt>
                <c:pt idx="279">
                  <c:v>-42035</c:v>
                </c:pt>
                <c:pt idx="280">
                  <c:v>-37393</c:v>
                </c:pt>
                <c:pt idx="281">
                  <c:v>-32951</c:v>
                </c:pt>
                <c:pt idx="282">
                  <c:v>-40542</c:v>
                </c:pt>
                <c:pt idx="283">
                  <c:v>-37473</c:v>
                </c:pt>
                <c:pt idx="284">
                  <c:v>-33883</c:v>
                </c:pt>
                <c:pt idx="285">
                  <c:v>-42520</c:v>
                </c:pt>
                <c:pt idx="286">
                  <c:v>-58079</c:v>
                </c:pt>
                <c:pt idx="287">
                  <c:v>-49473</c:v>
                </c:pt>
                <c:pt idx="288">
                  <c:v>-55743</c:v>
                </c:pt>
                <c:pt idx="289">
                  <c:v>-61919</c:v>
                </c:pt>
                <c:pt idx="290">
                  <c:v>-55771</c:v>
                </c:pt>
                <c:pt idx="291">
                  <c:v>-44298</c:v>
                </c:pt>
                <c:pt idx="292">
                  <c:v>-54890</c:v>
                </c:pt>
                <c:pt idx="293">
                  <c:v>-58085</c:v>
                </c:pt>
                <c:pt idx="294">
                  <c:v>-59301</c:v>
                </c:pt>
                <c:pt idx="295">
                  <c:v>-54121</c:v>
                </c:pt>
                <c:pt idx="296">
                  <c:v>-49886</c:v>
                </c:pt>
                <c:pt idx="297">
                  <c:v>-50885</c:v>
                </c:pt>
                <c:pt idx="298">
                  <c:v>-39159</c:v>
                </c:pt>
                <c:pt idx="299">
                  <c:v>-59921</c:v>
                </c:pt>
                <c:pt idx="300">
                  <c:v>-49219</c:v>
                </c:pt>
                <c:pt idx="301">
                  <c:v>-52778</c:v>
                </c:pt>
                <c:pt idx="302">
                  <c:v>-58738</c:v>
                </c:pt>
                <c:pt idx="303">
                  <c:v>-49590</c:v>
                </c:pt>
                <c:pt idx="304">
                  <c:v>-45382</c:v>
                </c:pt>
                <c:pt idx="305">
                  <c:v>-43639</c:v>
                </c:pt>
                <c:pt idx="306">
                  <c:v>-38270</c:v>
                </c:pt>
                <c:pt idx="307">
                  <c:v>-46490</c:v>
                </c:pt>
                <c:pt idx="308">
                  <c:v>-60246</c:v>
                </c:pt>
                <c:pt idx="309">
                  <c:v>-47320</c:v>
                </c:pt>
                <c:pt idx="310">
                  <c:v>-48995</c:v>
                </c:pt>
                <c:pt idx="311">
                  <c:v>-42461</c:v>
                </c:pt>
                <c:pt idx="312">
                  <c:v>-41877</c:v>
                </c:pt>
                <c:pt idx="313">
                  <c:v>-36848</c:v>
                </c:pt>
                <c:pt idx="314">
                  <c:v>-46315</c:v>
                </c:pt>
                <c:pt idx="315">
                  <c:v>-46939</c:v>
                </c:pt>
                <c:pt idx="316">
                  <c:v>-49627</c:v>
                </c:pt>
                <c:pt idx="317">
                  <c:v>-39320</c:v>
                </c:pt>
                <c:pt idx="318">
                  <c:v>-40191</c:v>
                </c:pt>
                <c:pt idx="319">
                  <c:v>-44769</c:v>
                </c:pt>
                <c:pt idx="320">
                  <c:v>-41845</c:v>
                </c:pt>
                <c:pt idx="321">
                  <c:v>-41230</c:v>
                </c:pt>
                <c:pt idx="322">
                  <c:v>-31180</c:v>
                </c:pt>
                <c:pt idx="323">
                  <c:v>-40385</c:v>
                </c:pt>
                <c:pt idx="324">
                  <c:v>-33828</c:v>
                </c:pt>
                <c:pt idx="325">
                  <c:v>-36824</c:v>
                </c:pt>
                <c:pt idx="326">
                  <c:v>-37800</c:v>
                </c:pt>
                <c:pt idx="327">
                  <c:v>-37369</c:v>
                </c:pt>
                <c:pt idx="328">
                  <c:v>-30153</c:v>
                </c:pt>
                <c:pt idx="329">
                  <c:v>-36045</c:v>
                </c:pt>
                <c:pt idx="330">
                  <c:v>-45256</c:v>
                </c:pt>
                <c:pt idx="331">
                  <c:v>-38471</c:v>
                </c:pt>
                <c:pt idx="332">
                  <c:v>-52632</c:v>
                </c:pt>
                <c:pt idx="333">
                  <c:v>-46201</c:v>
                </c:pt>
                <c:pt idx="334">
                  <c:v>-50163</c:v>
                </c:pt>
                <c:pt idx="335">
                  <c:v>-41629</c:v>
                </c:pt>
                <c:pt idx="336">
                  <c:v>-46643</c:v>
                </c:pt>
                <c:pt idx="337">
                  <c:v>-47318</c:v>
                </c:pt>
                <c:pt idx="338">
                  <c:v>-43943</c:v>
                </c:pt>
                <c:pt idx="339">
                  <c:v>-42666</c:v>
                </c:pt>
                <c:pt idx="340">
                  <c:v>-46132</c:v>
                </c:pt>
                <c:pt idx="341">
                  <c:v>-51273</c:v>
                </c:pt>
                <c:pt idx="342">
                  <c:v>-56301</c:v>
                </c:pt>
                <c:pt idx="343">
                  <c:v>-50462</c:v>
                </c:pt>
                <c:pt idx="344">
                  <c:v>-44608</c:v>
                </c:pt>
                <c:pt idx="345">
                  <c:v>-48370</c:v>
                </c:pt>
                <c:pt idx="346">
                  <c:v>-42482</c:v>
                </c:pt>
                <c:pt idx="347">
                  <c:v>-44474</c:v>
                </c:pt>
                <c:pt idx="348">
                  <c:v>-40133</c:v>
                </c:pt>
                <c:pt idx="349">
                  <c:v>-43017</c:v>
                </c:pt>
                <c:pt idx="350">
                  <c:v>-44842</c:v>
                </c:pt>
                <c:pt idx="351">
                  <c:v>-44988</c:v>
                </c:pt>
                <c:pt idx="352">
                  <c:v>-45958</c:v>
                </c:pt>
                <c:pt idx="353">
                  <c:v>-46133</c:v>
                </c:pt>
                <c:pt idx="354">
                  <c:v>-41005</c:v>
                </c:pt>
                <c:pt idx="355">
                  <c:v>-34840</c:v>
                </c:pt>
                <c:pt idx="356">
                  <c:v>-35097</c:v>
                </c:pt>
                <c:pt idx="357">
                  <c:v>-38649</c:v>
                </c:pt>
                <c:pt idx="358">
                  <c:v>-39206</c:v>
                </c:pt>
                <c:pt idx="359">
                  <c:v>-41121</c:v>
                </c:pt>
                <c:pt idx="360">
                  <c:v>-40771</c:v>
                </c:pt>
                <c:pt idx="361">
                  <c:v>-39596</c:v>
                </c:pt>
                <c:pt idx="362">
                  <c:v>-41521</c:v>
                </c:pt>
                <c:pt idx="363">
                  <c:v>-44943</c:v>
                </c:pt>
              </c:numCache>
            </c:numRef>
          </c:val>
        </c:ser>
        <c:ser>
          <c:idx val="11"/>
          <c:order val="11"/>
          <c:tx>
            <c:strRef>
              <c:f>'Daily Charts'!$Q$2</c:f>
              <c:strCache>
                <c:ptCount val="1"/>
                <c:pt idx="0">
                  <c:v>BANC</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7371</c:v>
                </c:pt>
                <c:pt idx="1">
                  <c:v>-18112</c:v>
                </c:pt>
                <c:pt idx="2">
                  <c:v>-17909</c:v>
                </c:pt>
                <c:pt idx="3">
                  <c:v>-18116</c:v>
                </c:pt>
                <c:pt idx="4">
                  <c:v>-9959</c:v>
                </c:pt>
                <c:pt idx="5">
                  <c:v>-12520</c:v>
                </c:pt>
                <c:pt idx="6">
                  <c:v>-24075</c:v>
                </c:pt>
                <c:pt idx="7">
                  <c:v>-20407</c:v>
                </c:pt>
                <c:pt idx="8">
                  <c:v>-20446</c:v>
                </c:pt>
                <c:pt idx="9">
                  <c:v>-30173</c:v>
                </c:pt>
                <c:pt idx="10">
                  <c:v>-21621</c:v>
                </c:pt>
                <c:pt idx="11">
                  <c:v>-18859</c:v>
                </c:pt>
                <c:pt idx="12">
                  <c:v>-17422</c:v>
                </c:pt>
                <c:pt idx="13">
                  <c:v>-16018</c:v>
                </c:pt>
                <c:pt idx="14">
                  <c:v>-16339</c:v>
                </c:pt>
                <c:pt idx="15">
                  <c:v>-18397</c:v>
                </c:pt>
                <c:pt idx="16">
                  <c:v>-19042</c:v>
                </c:pt>
                <c:pt idx="17">
                  <c:v>-15416</c:v>
                </c:pt>
                <c:pt idx="18">
                  <c:v>-12043</c:v>
                </c:pt>
                <c:pt idx="19">
                  <c:v>-24512</c:v>
                </c:pt>
                <c:pt idx="20">
                  <c:v>-15457</c:v>
                </c:pt>
                <c:pt idx="21">
                  <c:v>-13489</c:v>
                </c:pt>
                <c:pt idx="22">
                  <c:v>-15470</c:v>
                </c:pt>
                <c:pt idx="23">
                  <c:v>-11135</c:v>
                </c:pt>
                <c:pt idx="24">
                  <c:v>-11172</c:v>
                </c:pt>
                <c:pt idx="25">
                  <c:v>-12484</c:v>
                </c:pt>
                <c:pt idx="26">
                  <c:v>-10330</c:v>
                </c:pt>
                <c:pt idx="27">
                  <c:v>-14989</c:v>
                </c:pt>
                <c:pt idx="28">
                  <c:v>-13093</c:v>
                </c:pt>
                <c:pt idx="29">
                  <c:v>-8566</c:v>
                </c:pt>
                <c:pt idx="30">
                  <c:v>-10246</c:v>
                </c:pt>
                <c:pt idx="31">
                  <c:v>-15044</c:v>
                </c:pt>
                <c:pt idx="32">
                  <c:v>-10034</c:v>
                </c:pt>
                <c:pt idx="33">
                  <c:v>-10808</c:v>
                </c:pt>
                <c:pt idx="34">
                  <c:v>-10985</c:v>
                </c:pt>
                <c:pt idx="35">
                  <c:v>-14899</c:v>
                </c:pt>
                <c:pt idx="36">
                  <c:v>-9425</c:v>
                </c:pt>
                <c:pt idx="37">
                  <c:v>-7711</c:v>
                </c:pt>
                <c:pt idx="38">
                  <c:v>-5246</c:v>
                </c:pt>
                <c:pt idx="39">
                  <c:v>-4539</c:v>
                </c:pt>
                <c:pt idx="40">
                  <c:v>-5428</c:v>
                </c:pt>
                <c:pt idx="41">
                  <c:v>-406</c:v>
                </c:pt>
                <c:pt idx="42">
                  <c:v>-2710</c:v>
                </c:pt>
                <c:pt idx="43">
                  <c:v>-5377</c:v>
                </c:pt>
                <c:pt idx="44">
                  <c:v>-9727</c:v>
                </c:pt>
                <c:pt idx="45">
                  <c:v>-16704</c:v>
                </c:pt>
                <c:pt idx="46">
                  <c:v>-16138</c:v>
                </c:pt>
                <c:pt idx="47">
                  <c:v>-13287</c:v>
                </c:pt>
                <c:pt idx="48">
                  <c:v>-6672</c:v>
                </c:pt>
                <c:pt idx="49">
                  <c:v>-11335</c:v>
                </c:pt>
                <c:pt idx="50">
                  <c:v>-15196</c:v>
                </c:pt>
                <c:pt idx="51">
                  <c:v>-8020</c:v>
                </c:pt>
                <c:pt idx="52">
                  <c:v>-5348</c:v>
                </c:pt>
                <c:pt idx="53">
                  <c:v>-9179</c:v>
                </c:pt>
                <c:pt idx="54">
                  <c:v>-8979</c:v>
                </c:pt>
                <c:pt idx="55">
                  <c:v>-5346</c:v>
                </c:pt>
                <c:pt idx="56">
                  <c:v>-1622</c:v>
                </c:pt>
                <c:pt idx="57">
                  <c:v>-738</c:v>
                </c:pt>
                <c:pt idx="58">
                  <c:v>-1673</c:v>
                </c:pt>
                <c:pt idx="59">
                  <c:v>1880</c:v>
                </c:pt>
                <c:pt idx="60">
                  <c:v>-13</c:v>
                </c:pt>
                <c:pt idx="61">
                  <c:v>11031</c:v>
                </c:pt>
                <c:pt idx="62">
                  <c:v>15250</c:v>
                </c:pt>
                <c:pt idx="63">
                  <c:v>17288</c:v>
                </c:pt>
                <c:pt idx="64">
                  <c:v>14913</c:v>
                </c:pt>
                <c:pt idx="65">
                  <c:v>12027</c:v>
                </c:pt>
                <c:pt idx="66">
                  <c:v>8204</c:v>
                </c:pt>
                <c:pt idx="67">
                  <c:v>6846</c:v>
                </c:pt>
                <c:pt idx="68">
                  <c:v>10596</c:v>
                </c:pt>
                <c:pt idx="69">
                  <c:v>7026</c:v>
                </c:pt>
                <c:pt idx="70">
                  <c:v>5409</c:v>
                </c:pt>
                <c:pt idx="71">
                  <c:v>3894</c:v>
                </c:pt>
                <c:pt idx="72">
                  <c:v>-1283</c:v>
                </c:pt>
                <c:pt idx="73">
                  <c:v>-6795</c:v>
                </c:pt>
                <c:pt idx="74">
                  <c:v>-5583</c:v>
                </c:pt>
                <c:pt idx="75">
                  <c:v>-717</c:v>
                </c:pt>
                <c:pt idx="76">
                  <c:v>-6324</c:v>
                </c:pt>
                <c:pt idx="77">
                  <c:v>-11633</c:v>
                </c:pt>
                <c:pt idx="78">
                  <c:v>-11664</c:v>
                </c:pt>
                <c:pt idx="79">
                  <c:v>-9253</c:v>
                </c:pt>
                <c:pt idx="80">
                  <c:v>-13995</c:v>
                </c:pt>
                <c:pt idx="81">
                  <c:v>-11564</c:v>
                </c:pt>
                <c:pt idx="82">
                  <c:v>-11742</c:v>
                </c:pt>
                <c:pt idx="83">
                  <c:v>-9113</c:v>
                </c:pt>
                <c:pt idx="84">
                  <c:v>-10277</c:v>
                </c:pt>
                <c:pt idx="85">
                  <c:v>-12127</c:v>
                </c:pt>
                <c:pt idx="86">
                  <c:v>-14653</c:v>
                </c:pt>
                <c:pt idx="87">
                  <c:v>-12745</c:v>
                </c:pt>
                <c:pt idx="88">
                  <c:v>-14604</c:v>
                </c:pt>
                <c:pt idx="89">
                  <c:v>-14182</c:v>
                </c:pt>
                <c:pt idx="90">
                  <c:v>-13486</c:v>
                </c:pt>
                <c:pt idx="91">
                  <c:v>-18064</c:v>
                </c:pt>
                <c:pt idx="92">
                  <c:v>-16219</c:v>
                </c:pt>
                <c:pt idx="93">
                  <c:v>-15992</c:v>
                </c:pt>
                <c:pt idx="94">
                  <c:v>-12180</c:v>
                </c:pt>
                <c:pt idx="95">
                  <c:v>-10739</c:v>
                </c:pt>
                <c:pt idx="96">
                  <c:v>-17056</c:v>
                </c:pt>
                <c:pt idx="97">
                  <c:v>-17850</c:v>
                </c:pt>
                <c:pt idx="98">
                  <c:v>-19811</c:v>
                </c:pt>
                <c:pt idx="99">
                  <c:v>-19538</c:v>
                </c:pt>
                <c:pt idx="100">
                  <c:v>-16963</c:v>
                </c:pt>
                <c:pt idx="101">
                  <c:v>-17619</c:v>
                </c:pt>
                <c:pt idx="102">
                  <c:v>-14288</c:v>
                </c:pt>
                <c:pt idx="103">
                  <c:v>-12969</c:v>
                </c:pt>
                <c:pt idx="104">
                  <c:v>-15945</c:v>
                </c:pt>
                <c:pt idx="105">
                  <c:v>-14471</c:v>
                </c:pt>
                <c:pt idx="106">
                  <c:v>-14893</c:v>
                </c:pt>
                <c:pt idx="107">
                  <c:v>-12245</c:v>
                </c:pt>
                <c:pt idx="108">
                  <c:v>-11409</c:v>
                </c:pt>
                <c:pt idx="109">
                  <c:v>-10005</c:v>
                </c:pt>
                <c:pt idx="110">
                  <c:v>-9996</c:v>
                </c:pt>
                <c:pt idx="111">
                  <c:v>-11376</c:v>
                </c:pt>
                <c:pt idx="112">
                  <c:v>-12896</c:v>
                </c:pt>
                <c:pt idx="113">
                  <c:v>-9794</c:v>
                </c:pt>
                <c:pt idx="114">
                  <c:v>-14761</c:v>
                </c:pt>
                <c:pt idx="115">
                  <c:v>-17510</c:v>
                </c:pt>
                <c:pt idx="116">
                  <c:v>-18655</c:v>
                </c:pt>
                <c:pt idx="117">
                  <c:v>-19241</c:v>
                </c:pt>
                <c:pt idx="118">
                  <c:v>-14005</c:v>
                </c:pt>
                <c:pt idx="119">
                  <c:v>-13569</c:v>
                </c:pt>
                <c:pt idx="120">
                  <c:v>-15286</c:v>
                </c:pt>
                <c:pt idx="121">
                  <c:v>-12160</c:v>
                </c:pt>
                <c:pt idx="122">
                  <c:v>-12713</c:v>
                </c:pt>
                <c:pt idx="123">
                  <c:v>-16776</c:v>
                </c:pt>
                <c:pt idx="124">
                  <c:v>-13222</c:v>
                </c:pt>
                <c:pt idx="125">
                  <c:v>-9744</c:v>
                </c:pt>
                <c:pt idx="126">
                  <c:v>-7592</c:v>
                </c:pt>
                <c:pt idx="127">
                  <c:v>-5867</c:v>
                </c:pt>
                <c:pt idx="128">
                  <c:v>-16906</c:v>
                </c:pt>
                <c:pt idx="129">
                  <c:v>-20158</c:v>
                </c:pt>
                <c:pt idx="130">
                  <c:v>-19053</c:v>
                </c:pt>
                <c:pt idx="131">
                  <c:v>-13716</c:v>
                </c:pt>
                <c:pt idx="132">
                  <c:v>-15404</c:v>
                </c:pt>
                <c:pt idx="133">
                  <c:v>-12682</c:v>
                </c:pt>
                <c:pt idx="134">
                  <c:v>-7649</c:v>
                </c:pt>
                <c:pt idx="135">
                  <c:v>-9611</c:v>
                </c:pt>
                <c:pt idx="136">
                  <c:v>-12239</c:v>
                </c:pt>
                <c:pt idx="137">
                  <c:v>-10455</c:v>
                </c:pt>
                <c:pt idx="138">
                  <c:v>-7194</c:v>
                </c:pt>
                <c:pt idx="139">
                  <c:v>-9086</c:v>
                </c:pt>
                <c:pt idx="140">
                  <c:v>-9644</c:v>
                </c:pt>
                <c:pt idx="141">
                  <c:v>-8872</c:v>
                </c:pt>
                <c:pt idx="142">
                  <c:v>-13132</c:v>
                </c:pt>
                <c:pt idx="143">
                  <c:v>-11755</c:v>
                </c:pt>
                <c:pt idx="144">
                  <c:v>-16653</c:v>
                </c:pt>
                <c:pt idx="145">
                  <c:v>-12261</c:v>
                </c:pt>
                <c:pt idx="146">
                  <c:v>-12769</c:v>
                </c:pt>
                <c:pt idx="147">
                  <c:v>-14778</c:v>
                </c:pt>
                <c:pt idx="148">
                  <c:v>-16273</c:v>
                </c:pt>
                <c:pt idx="149">
                  <c:v>-18057</c:v>
                </c:pt>
                <c:pt idx="150">
                  <c:v>-18677</c:v>
                </c:pt>
                <c:pt idx="151">
                  <c:v>-13317</c:v>
                </c:pt>
                <c:pt idx="152">
                  <c:v>-8249</c:v>
                </c:pt>
                <c:pt idx="153">
                  <c:v>-14072</c:v>
                </c:pt>
                <c:pt idx="154">
                  <c:v>-10461</c:v>
                </c:pt>
                <c:pt idx="155">
                  <c:v>-9983</c:v>
                </c:pt>
                <c:pt idx="156">
                  <c:v>-13926</c:v>
                </c:pt>
                <c:pt idx="157">
                  <c:v>-19801</c:v>
                </c:pt>
                <c:pt idx="158">
                  <c:v>-17517</c:v>
                </c:pt>
                <c:pt idx="159">
                  <c:v>-15818</c:v>
                </c:pt>
                <c:pt idx="160">
                  <c:v>-15601</c:v>
                </c:pt>
                <c:pt idx="161">
                  <c:v>-16249</c:v>
                </c:pt>
                <c:pt idx="162">
                  <c:v>-13134</c:v>
                </c:pt>
                <c:pt idx="163">
                  <c:v>-16321</c:v>
                </c:pt>
                <c:pt idx="164">
                  <c:v>-14485</c:v>
                </c:pt>
                <c:pt idx="165">
                  <c:v>-9146</c:v>
                </c:pt>
                <c:pt idx="166">
                  <c:v>-7314</c:v>
                </c:pt>
                <c:pt idx="167">
                  <c:v>-10947</c:v>
                </c:pt>
                <c:pt idx="168">
                  <c:v>-13929</c:v>
                </c:pt>
                <c:pt idx="169">
                  <c:v>-10573</c:v>
                </c:pt>
                <c:pt idx="170">
                  <c:v>-10399</c:v>
                </c:pt>
                <c:pt idx="171">
                  <c:v>-11787</c:v>
                </c:pt>
                <c:pt idx="172">
                  <c:v>-12952</c:v>
                </c:pt>
                <c:pt idx="173">
                  <c:v>-4691</c:v>
                </c:pt>
                <c:pt idx="174">
                  <c:v>-5811</c:v>
                </c:pt>
                <c:pt idx="175">
                  <c:v>-4177</c:v>
                </c:pt>
                <c:pt idx="176">
                  <c:v>-7290</c:v>
                </c:pt>
                <c:pt idx="177">
                  <c:v>-7882</c:v>
                </c:pt>
                <c:pt idx="178">
                  <c:v>-12282</c:v>
                </c:pt>
                <c:pt idx="179">
                  <c:v>-9694</c:v>
                </c:pt>
                <c:pt idx="180">
                  <c:v>-7669</c:v>
                </c:pt>
                <c:pt idx="181">
                  <c:v>-8787</c:v>
                </c:pt>
                <c:pt idx="182">
                  <c:v>-11125</c:v>
                </c:pt>
                <c:pt idx="183">
                  <c:v>-14147</c:v>
                </c:pt>
                <c:pt idx="184">
                  <c:v>-14619</c:v>
                </c:pt>
                <c:pt idx="185">
                  <c:v>-10128</c:v>
                </c:pt>
                <c:pt idx="186">
                  <c:v>-10542</c:v>
                </c:pt>
                <c:pt idx="187">
                  <c:v>-8894</c:v>
                </c:pt>
                <c:pt idx="188">
                  <c:v>-14716</c:v>
                </c:pt>
                <c:pt idx="189">
                  <c:v>-15173</c:v>
                </c:pt>
                <c:pt idx="190">
                  <c:v>-14229</c:v>
                </c:pt>
                <c:pt idx="191">
                  <c:v>-17259</c:v>
                </c:pt>
                <c:pt idx="192">
                  <c:v>-16013</c:v>
                </c:pt>
                <c:pt idx="193">
                  <c:v>-14845</c:v>
                </c:pt>
                <c:pt idx="194">
                  <c:v>-13523</c:v>
                </c:pt>
                <c:pt idx="195">
                  <c:v>-15582</c:v>
                </c:pt>
                <c:pt idx="196">
                  <c:v>-12071</c:v>
                </c:pt>
                <c:pt idx="197">
                  <c:v>-8970</c:v>
                </c:pt>
                <c:pt idx="198">
                  <c:v>-21776</c:v>
                </c:pt>
                <c:pt idx="199">
                  <c:v>-24607</c:v>
                </c:pt>
                <c:pt idx="200">
                  <c:v>-20181</c:v>
                </c:pt>
                <c:pt idx="201">
                  <c:v>-19607</c:v>
                </c:pt>
                <c:pt idx="202">
                  <c:v>-11113</c:v>
                </c:pt>
                <c:pt idx="203">
                  <c:v>-8254</c:v>
                </c:pt>
                <c:pt idx="204">
                  <c:v>-9895</c:v>
                </c:pt>
                <c:pt idx="205">
                  <c:v>-13868</c:v>
                </c:pt>
                <c:pt idx="206">
                  <c:v>-11578</c:v>
                </c:pt>
                <c:pt idx="207">
                  <c:v>-9341</c:v>
                </c:pt>
                <c:pt idx="208">
                  <c:v>-9657</c:v>
                </c:pt>
                <c:pt idx="209">
                  <c:v>-12006</c:v>
                </c:pt>
                <c:pt idx="210">
                  <c:v>-14635</c:v>
                </c:pt>
                <c:pt idx="211">
                  <c:v>-5511</c:v>
                </c:pt>
                <c:pt idx="212">
                  <c:v>-8431</c:v>
                </c:pt>
                <c:pt idx="213">
                  <c:v>-14811</c:v>
                </c:pt>
                <c:pt idx="214">
                  <c:v>-16926</c:v>
                </c:pt>
                <c:pt idx="215">
                  <c:v>-17979</c:v>
                </c:pt>
                <c:pt idx="216">
                  <c:v>-13112</c:v>
                </c:pt>
                <c:pt idx="217">
                  <c:v>-6878</c:v>
                </c:pt>
                <c:pt idx="218">
                  <c:v>-16609</c:v>
                </c:pt>
                <c:pt idx="219">
                  <c:v>-25569</c:v>
                </c:pt>
                <c:pt idx="220">
                  <c:v>-30481</c:v>
                </c:pt>
                <c:pt idx="221">
                  <c:v>-24498</c:v>
                </c:pt>
                <c:pt idx="222">
                  <c:v>-17884</c:v>
                </c:pt>
                <c:pt idx="223">
                  <c:v>-16130</c:v>
                </c:pt>
                <c:pt idx="224">
                  <c:v>-15089</c:v>
                </c:pt>
                <c:pt idx="225">
                  <c:v>-13586</c:v>
                </c:pt>
                <c:pt idx="226">
                  <c:v>-17759</c:v>
                </c:pt>
                <c:pt idx="227">
                  <c:v>-17694</c:v>
                </c:pt>
                <c:pt idx="228">
                  <c:v>-16539</c:v>
                </c:pt>
                <c:pt idx="229">
                  <c:v>-15059</c:v>
                </c:pt>
                <c:pt idx="230">
                  <c:v>-19156</c:v>
                </c:pt>
                <c:pt idx="231">
                  <c:v>-15989</c:v>
                </c:pt>
                <c:pt idx="232">
                  <c:v>-18188</c:v>
                </c:pt>
                <c:pt idx="233">
                  <c:v>-15818</c:v>
                </c:pt>
                <c:pt idx="234">
                  <c:v>-18109</c:v>
                </c:pt>
                <c:pt idx="235">
                  <c:v>-13108</c:v>
                </c:pt>
                <c:pt idx="236">
                  <c:v>-14684</c:v>
                </c:pt>
                <c:pt idx="237">
                  <c:v>-15400</c:v>
                </c:pt>
                <c:pt idx="238">
                  <c:v>-15220</c:v>
                </c:pt>
                <c:pt idx="239">
                  <c:v>-12857</c:v>
                </c:pt>
                <c:pt idx="240">
                  <c:v>-12493</c:v>
                </c:pt>
                <c:pt idx="241">
                  <c:v>-11072</c:v>
                </c:pt>
                <c:pt idx="242">
                  <c:v>-15747</c:v>
                </c:pt>
                <c:pt idx="243">
                  <c:v>-12665</c:v>
                </c:pt>
                <c:pt idx="244">
                  <c:v>-15385</c:v>
                </c:pt>
                <c:pt idx="245">
                  <c:v>-12437</c:v>
                </c:pt>
                <c:pt idx="246">
                  <c:v>-16109</c:v>
                </c:pt>
                <c:pt idx="247">
                  <c:v>-8885</c:v>
                </c:pt>
                <c:pt idx="248">
                  <c:v>-14220</c:v>
                </c:pt>
                <c:pt idx="249">
                  <c:v>-9112</c:v>
                </c:pt>
                <c:pt idx="250">
                  <c:v>-10729</c:v>
                </c:pt>
                <c:pt idx="251">
                  <c:v>-11690</c:v>
                </c:pt>
                <c:pt idx="252">
                  <c:v>-13637</c:v>
                </c:pt>
                <c:pt idx="253">
                  <c:v>-12020</c:v>
                </c:pt>
                <c:pt idx="254">
                  <c:v>-13261</c:v>
                </c:pt>
                <c:pt idx="255">
                  <c:v>-11504</c:v>
                </c:pt>
                <c:pt idx="256">
                  <c:v>-13668</c:v>
                </c:pt>
                <c:pt idx="257">
                  <c:v>-17571</c:v>
                </c:pt>
                <c:pt idx="258">
                  <c:v>-13310</c:v>
                </c:pt>
                <c:pt idx="259">
                  <c:v>-18887</c:v>
                </c:pt>
                <c:pt idx="260">
                  <c:v>-10629</c:v>
                </c:pt>
                <c:pt idx="261">
                  <c:v>-9856</c:v>
                </c:pt>
                <c:pt idx="262">
                  <c:v>-11930</c:v>
                </c:pt>
                <c:pt idx="263">
                  <c:v>-13020</c:v>
                </c:pt>
                <c:pt idx="264">
                  <c:v>-2801</c:v>
                </c:pt>
                <c:pt idx="265">
                  <c:v>-14278</c:v>
                </c:pt>
                <c:pt idx="266">
                  <c:v>-19720</c:v>
                </c:pt>
                <c:pt idx="267">
                  <c:v>-16938</c:v>
                </c:pt>
                <c:pt idx="268">
                  <c:v>-14690</c:v>
                </c:pt>
                <c:pt idx="269">
                  <c:v>-13778</c:v>
                </c:pt>
                <c:pt idx="270">
                  <c:v>-12622</c:v>
                </c:pt>
                <c:pt idx="271">
                  <c:v>-16938</c:v>
                </c:pt>
                <c:pt idx="272">
                  <c:v>-19171</c:v>
                </c:pt>
                <c:pt idx="273">
                  <c:v>-25086</c:v>
                </c:pt>
                <c:pt idx="274">
                  <c:v>-24834</c:v>
                </c:pt>
                <c:pt idx="275">
                  <c:v>-18961</c:v>
                </c:pt>
                <c:pt idx="276">
                  <c:v>-21558</c:v>
                </c:pt>
                <c:pt idx="277">
                  <c:v>-14294</c:v>
                </c:pt>
                <c:pt idx="278">
                  <c:v>-15535</c:v>
                </c:pt>
                <c:pt idx="279">
                  <c:v>-22930</c:v>
                </c:pt>
                <c:pt idx="280">
                  <c:v>-16738</c:v>
                </c:pt>
                <c:pt idx="281">
                  <c:v>-11667</c:v>
                </c:pt>
                <c:pt idx="282">
                  <c:v>-17446</c:v>
                </c:pt>
                <c:pt idx="283">
                  <c:v>-14212</c:v>
                </c:pt>
                <c:pt idx="284">
                  <c:v>-12951</c:v>
                </c:pt>
                <c:pt idx="285">
                  <c:v>5232</c:v>
                </c:pt>
                <c:pt idx="286">
                  <c:v>15074</c:v>
                </c:pt>
                <c:pt idx="287">
                  <c:v>15061</c:v>
                </c:pt>
                <c:pt idx="288">
                  <c:v>13780</c:v>
                </c:pt>
                <c:pt idx="289">
                  <c:v>17213</c:v>
                </c:pt>
                <c:pt idx="290">
                  <c:v>16871</c:v>
                </c:pt>
                <c:pt idx="291">
                  <c:v>18579</c:v>
                </c:pt>
                <c:pt idx="292">
                  <c:v>18998</c:v>
                </c:pt>
                <c:pt idx="293">
                  <c:v>13335</c:v>
                </c:pt>
                <c:pt idx="294">
                  <c:v>13244</c:v>
                </c:pt>
                <c:pt idx="295">
                  <c:v>12893</c:v>
                </c:pt>
                <c:pt idx="296">
                  <c:v>12001</c:v>
                </c:pt>
                <c:pt idx="297">
                  <c:v>11022</c:v>
                </c:pt>
                <c:pt idx="298">
                  <c:v>11256</c:v>
                </c:pt>
                <c:pt idx="299">
                  <c:v>15094</c:v>
                </c:pt>
                <c:pt idx="300">
                  <c:v>13023</c:v>
                </c:pt>
                <c:pt idx="301">
                  <c:v>13149</c:v>
                </c:pt>
                <c:pt idx="302">
                  <c:v>13455</c:v>
                </c:pt>
                <c:pt idx="303">
                  <c:v>10589</c:v>
                </c:pt>
                <c:pt idx="304">
                  <c:v>8837</c:v>
                </c:pt>
                <c:pt idx="305">
                  <c:v>9616</c:v>
                </c:pt>
                <c:pt idx="306">
                  <c:v>12141</c:v>
                </c:pt>
                <c:pt idx="307">
                  <c:v>10531</c:v>
                </c:pt>
                <c:pt idx="308">
                  <c:v>11473</c:v>
                </c:pt>
                <c:pt idx="309">
                  <c:v>10672</c:v>
                </c:pt>
                <c:pt idx="310">
                  <c:v>10872</c:v>
                </c:pt>
                <c:pt idx="311">
                  <c:v>10442</c:v>
                </c:pt>
                <c:pt idx="312">
                  <c:v>8380</c:v>
                </c:pt>
                <c:pt idx="313">
                  <c:v>6581</c:v>
                </c:pt>
                <c:pt idx="314">
                  <c:v>8462</c:v>
                </c:pt>
                <c:pt idx="315">
                  <c:v>9489</c:v>
                </c:pt>
                <c:pt idx="316">
                  <c:v>5169</c:v>
                </c:pt>
                <c:pt idx="317">
                  <c:v>-5258</c:v>
                </c:pt>
                <c:pt idx="318">
                  <c:v>-7416</c:v>
                </c:pt>
                <c:pt idx="319">
                  <c:v>-9658</c:v>
                </c:pt>
                <c:pt idx="320">
                  <c:v>-4607</c:v>
                </c:pt>
                <c:pt idx="321">
                  <c:v>-6367</c:v>
                </c:pt>
                <c:pt idx="322">
                  <c:v>-4710</c:v>
                </c:pt>
                <c:pt idx="323">
                  <c:v>-12618</c:v>
                </c:pt>
                <c:pt idx="324">
                  <c:v>-7575</c:v>
                </c:pt>
                <c:pt idx="325">
                  <c:v>-9320</c:v>
                </c:pt>
                <c:pt idx="326">
                  <c:v>-12027</c:v>
                </c:pt>
                <c:pt idx="327">
                  <c:v>-11892</c:v>
                </c:pt>
                <c:pt idx="328">
                  <c:v>-6834</c:v>
                </c:pt>
                <c:pt idx="329">
                  <c:v>-6722</c:v>
                </c:pt>
                <c:pt idx="330">
                  <c:v>-12548</c:v>
                </c:pt>
                <c:pt idx="331">
                  <c:v>-11669</c:v>
                </c:pt>
                <c:pt idx="332">
                  <c:v>-17774</c:v>
                </c:pt>
                <c:pt idx="333">
                  <c:v>-14920</c:v>
                </c:pt>
                <c:pt idx="334">
                  <c:v>-14211</c:v>
                </c:pt>
                <c:pt idx="335">
                  <c:v>-8789</c:v>
                </c:pt>
                <c:pt idx="336">
                  <c:v>-13161</c:v>
                </c:pt>
                <c:pt idx="337">
                  <c:v>-12440</c:v>
                </c:pt>
                <c:pt idx="338">
                  <c:v>-15429</c:v>
                </c:pt>
                <c:pt idx="339">
                  <c:v>-16734</c:v>
                </c:pt>
                <c:pt idx="340">
                  <c:v>-19295</c:v>
                </c:pt>
                <c:pt idx="341">
                  <c:v>-16483</c:v>
                </c:pt>
                <c:pt idx="342">
                  <c:v>-19793</c:v>
                </c:pt>
                <c:pt idx="343">
                  <c:v>-18449</c:v>
                </c:pt>
                <c:pt idx="344">
                  <c:v>-11980</c:v>
                </c:pt>
                <c:pt idx="345">
                  <c:v>-15379</c:v>
                </c:pt>
                <c:pt idx="346">
                  <c:v>-17380</c:v>
                </c:pt>
                <c:pt idx="347">
                  <c:v>-18770</c:v>
                </c:pt>
                <c:pt idx="348">
                  <c:v>-12651</c:v>
                </c:pt>
                <c:pt idx="349">
                  <c:v>-12587</c:v>
                </c:pt>
                <c:pt idx="350">
                  <c:v>-16704</c:v>
                </c:pt>
                <c:pt idx="351">
                  <c:v>-15908</c:v>
                </c:pt>
                <c:pt idx="352">
                  <c:v>-13834</c:v>
                </c:pt>
                <c:pt idx="353">
                  <c:v>-16401</c:v>
                </c:pt>
                <c:pt idx="354">
                  <c:v>-12114</c:v>
                </c:pt>
                <c:pt idx="355">
                  <c:v>-15184</c:v>
                </c:pt>
                <c:pt idx="356">
                  <c:v>-11226</c:v>
                </c:pt>
                <c:pt idx="357">
                  <c:v>-16178</c:v>
                </c:pt>
                <c:pt idx="358">
                  <c:v>-14111</c:v>
                </c:pt>
                <c:pt idx="359">
                  <c:v>-15051</c:v>
                </c:pt>
                <c:pt idx="360">
                  <c:v>-15594</c:v>
                </c:pt>
                <c:pt idx="361">
                  <c:v>-14713</c:v>
                </c:pt>
                <c:pt idx="362">
                  <c:v>-13389</c:v>
                </c:pt>
                <c:pt idx="363">
                  <c:v>-13358</c:v>
                </c:pt>
              </c:numCache>
            </c:numRef>
          </c:val>
        </c:ser>
        <c:ser>
          <c:idx val="8"/>
          <c:order val="12"/>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8009</c:v>
                </c:pt>
                <c:pt idx="1">
                  <c:v>-21581</c:v>
                </c:pt>
                <c:pt idx="2">
                  <c:v>-21828</c:v>
                </c:pt>
                <c:pt idx="3">
                  <c:v>-21459</c:v>
                </c:pt>
                <c:pt idx="4">
                  <c:v>-21774</c:v>
                </c:pt>
                <c:pt idx="5">
                  <c:v>-19960</c:v>
                </c:pt>
                <c:pt idx="6">
                  <c:v>-18340</c:v>
                </c:pt>
                <c:pt idx="7">
                  <c:v>-19173</c:v>
                </c:pt>
                <c:pt idx="8">
                  <c:v>-18873</c:v>
                </c:pt>
                <c:pt idx="9">
                  <c:v>-19457</c:v>
                </c:pt>
                <c:pt idx="10">
                  <c:v>-17503</c:v>
                </c:pt>
                <c:pt idx="11">
                  <c:v>-19254</c:v>
                </c:pt>
                <c:pt idx="12">
                  <c:v>-17174</c:v>
                </c:pt>
                <c:pt idx="13">
                  <c:v>-21394</c:v>
                </c:pt>
                <c:pt idx="14">
                  <c:v>-20331</c:v>
                </c:pt>
                <c:pt idx="15">
                  <c:v>-18743</c:v>
                </c:pt>
                <c:pt idx="16">
                  <c:v>-23849</c:v>
                </c:pt>
                <c:pt idx="17">
                  <c:v>-19618</c:v>
                </c:pt>
                <c:pt idx="18">
                  <c:v>-19667</c:v>
                </c:pt>
                <c:pt idx="19">
                  <c:v>-23474</c:v>
                </c:pt>
                <c:pt idx="20">
                  <c:v>-19993</c:v>
                </c:pt>
                <c:pt idx="21">
                  <c:v>-19181</c:v>
                </c:pt>
                <c:pt idx="22">
                  <c:v>-20703</c:v>
                </c:pt>
                <c:pt idx="23">
                  <c:v>-21033</c:v>
                </c:pt>
                <c:pt idx="24">
                  <c:v>-21685</c:v>
                </c:pt>
                <c:pt idx="25">
                  <c:v>-20391</c:v>
                </c:pt>
                <c:pt idx="26">
                  <c:v>-18111</c:v>
                </c:pt>
                <c:pt idx="27">
                  <c:v>-16366</c:v>
                </c:pt>
                <c:pt idx="28">
                  <c:v>-15691</c:v>
                </c:pt>
                <c:pt idx="29">
                  <c:v>-15715</c:v>
                </c:pt>
                <c:pt idx="30">
                  <c:v>-15841</c:v>
                </c:pt>
                <c:pt idx="31">
                  <c:v>-12836</c:v>
                </c:pt>
                <c:pt idx="32">
                  <c:v>-14299</c:v>
                </c:pt>
                <c:pt idx="33">
                  <c:v>-19426</c:v>
                </c:pt>
                <c:pt idx="34">
                  <c:v>-17711</c:v>
                </c:pt>
                <c:pt idx="35">
                  <c:v>-15033</c:v>
                </c:pt>
                <c:pt idx="36">
                  <c:v>-16349</c:v>
                </c:pt>
                <c:pt idx="37">
                  <c:v>-15363</c:v>
                </c:pt>
                <c:pt idx="38">
                  <c:v>-15071</c:v>
                </c:pt>
                <c:pt idx="39">
                  <c:v>-12399</c:v>
                </c:pt>
                <c:pt idx="40">
                  <c:v>-15857</c:v>
                </c:pt>
                <c:pt idx="41">
                  <c:v>-14224</c:v>
                </c:pt>
                <c:pt idx="42">
                  <c:v>-15153</c:v>
                </c:pt>
                <c:pt idx="43">
                  <c:v>-16896</c:v>
                </c:pt>
                <c:pt idx="44">
                  <c:v>-15186</c:v>
                </c:pt>
                <c:pt idx="45">
                  <c:v>-13915</c:v>
                </c:pt>
                <c:pt idx="46">
                  <c:v>-14623</c:v>
                </c:pt>
                <c:pt idx="47">
                  <c:v>-13137</c:v>
                </c:pt>
                <c:pt idx="48">
                  <c:v>-12312</c:v>
                </c:pt>
                <c:pt idx="49">
                  <c:v>-13577</c:v>
                </c:pt>
                <c:pt idx="50">
                  <c:v>-13249</c:v>
                </c:pt>
                <c:pt idx="51">
                  <c:v>-15228</c:v>
                </c:pt>
                <c:pt idx="52">
                  <c:v>-17657</c:v>
                </c:pt>
                <c:pt idx="53">
                  <c:v>-16421</c:v>
                </c:pt>
                <c:pt idx="54">
                  <c:v>-16349</c:v>
                </c:pt>
                <c:pt idx="55">
                  <c:v>-16155</c:v>
                </c:pt>
                <c:pt idx="56">
                  <c:v>-14500</c:v>
                </c:pt>
                <c:pt idx="57">
                  <c:v>-15754</c:v>
                </c:pt>
                <c:pt idx="58">
                  <c:v>-16225</c:v>
                </c:pt>
                <c:pt idx="59">
                  <c:v>-14277</c:v>
                </c:pt>
                <c:pt idx="60">
                  <c:v>-17979</c:v>
                </c:pt>
                <c:pt idx="61">
                  <c:v>-15126</c:v>
                </c:pt>
                <c:pt idx="62">
                  <c:v>-17658</c:v>
                </c:pt>
                <c:pt idx="63">
                  <c:v>-19325</c:v>
                </c:pt>
                <c:pt idx="64">
                  <c:v>-21597</c:v>
                </c:pt>
                <c:pt idx="65">
                  <c:v>-20957</c:v>
                </c:pt>
                <c:pt idx="66">
                  <c:v>-15140</c:v>
                </c:pt>
                <c:pt idx="67">
                  <c:v>-15119</c:v>
                </c:pt>
                <c:pt idx="68">
                  <c:v>-10673</c:v>
                </c:pt>
                <c:pt idx="69">
                  <c:v>-11596</c:v>
                </c:pt>
                <c:pt idx="70">
                  <c:v>-13912</c:v>
                </c:pt>
                <c:pt idx="71">
                  <c:v>-13429</c:v>
                </c:pt>
                <c:pt idx="72">
                  <c:v>-12896</c:v>
                </c:pt>
                <c:pt idx="73">
                  <c:v>-15321</c:v>
                </c:pt>
                <c:pt idx="74">
                  <c:v>-14809</c:v>
                </c:pt>
                <c:pt idx="75">
                  <c:v>-12763</c:v>
                </c:pt>
                <c:pt idx="76">
                  <c:v>-10784</c:v>
                </c:pt>
                <c:pt idx="77">
                  <c:v>-14364</c:v>
                </c:pt>
                <c:pt idx="78">
                  <c:v>-10797</c:v>
                </c:pt>
                <c:pt idx="79">
                  <c:v>-13200</c:v>
                </c:pt>
                <c:pt idx="80">
                  <c:v>-12031</c:v>
                </c:pt>
                <c:pt idx="81">
                  <c:v>-10872</c:v>
                </c:pt>
                <c:pt idx="82">
                  <c:v>-6988</c:v>
                </c:pt>
                <c:pt idx="83">
                  <c:v>-13105</c:v>
                </c:pt>
                <c:pt idx="84">
                  <c:v>-12379</c:v>
                </c:pt>
                <c:pt idx="85">
                  <c:v>-11108</c:v>
                </c:pt>
                <c:pt idx="86">
                  <c:v>-12259</c:v>
                </c:pt>
                <c:pt idx="87">
                  <c:v>-10441</c:v>
                </c:pt>
                <c:pt idx="88">
                  <c:v>-7845</c:v>
                </c:pt>
                <c:pt idx="89">
                  <c:v>-13871</c:v>
                </c:pt>
                <c:pt idx="90">
                  <c:v>-13842</c:v>
                </c:pt>
                <c:pt idx="91">
                  <c:v>-14290</c:v>
                </c:pt>
                <c:pt idx="92">
                  <c:v>-20088</c:v>
                </c:pt>
                <c:pt idx="93">
                  <c:v>-17185</c:v>
                </c:pt>
                <c:pt idx="94">
                  <c:v>-16268</c:v>
                </c:pt>
                <c:pt idx="95">
                  <c:v>-14518</c:v>
                </c:pt>
                <c:pt idx="96">
                  <c:v>-16130</c:v>
                </c:pt>
                <c:pt idx="97">
                  <c:v>-16125</c:v>
                </c:pt>
                <c:pt idx="98">
                  <c:v>-14592</c:v>
                </c:pt>
                <c:pt idx="99">
                  <c:v>-13485</c:v>
                </c:pt>
                <c:pt idx="100">
                  <c:v>-11041</c:v>
                </c:pt>
                <c:pt idx="101">
                  <c:v>-11105</c:v>
                </c:pt>
                <c:pt idx="102">
                  <c:v>-13887</c:v>
                </c:pt>
                <c:pt idx="103">
                  <c:v>-14591</c:v>
                </c:pt>
                <c:pt idx="104">
                  <c:v>-10342</c:v>
                </c:pt>
                <c:pt idx="105">
                  <c:v>-13035</c:v>
                </c:pt>
                <c:pt idx="106">
                  <c:v>-14085</c:v>
                </c:pt>
                <c:pt idx="107">
                  <c:v>-11412</c:v>
                </c:pt>
                <c:pt idx="108">
                  <c:v>-11057</c:v>
                </c:pt>
                <c:pt idx="109">
                  <c:v>-11569</c:v>
                </c:pt>
                <c:pt idx="110">
                  <c:v>-15995</c:v>
                </c:pt>
                <c:pt idx="111">
                  <c:v>-14952</c:v>
                </c:pt>
                <c:pt idx="112">
                  <c:v>-15035</c:v>
                </c:pt>
                <c:pt idx="113">
                  <c:v>-13535</c:v>
                </c:pt>
                <c:pt idx="114">
                  <c:v>-13869</c:v>
                </c:pt>
                <c:pt idx="115">
                  <c:v>-9999</c:v>
                </c:pt>
                <c:pt idx="116">
                  <c:v>-9623</c:v>
                </c:pt>
                <c:pt idx="117">
                  <c:v>-13506</c:v>
                </c:pt>
                <c:pt idx="118">
                  <c:v>-11425</c:v>
                </c:pt>
                <c:pt idx="119">
                  <c:v>-8882</c:v>
                </c:pt>
                <c:pt idx="120">
                  <c:v>-7958</c:v>
                </c:pt>
                <c:pt idx="121">
                  <c:v>-11044</c:v>
                </c:pt>
                <c:pt idx="122">
                  <c:v>-8468</c:v>
                </c:pt>
                <c:pt idx="123">
                  <c:v>-10785</c:v>
                </c:pt>
                <c:pt idx="124">
                  <c:v>-15486</c:v>
                </c:pt>
                <c:pt idx="125">
                  <c:v>-16243</c:v>
                </c:pt>
                <c:pt idx="126">
                  <c:v>-15558</c:v>
                </c:pt>
                <c:pt idx="127">
                  <c:v>-17484</c:v>
                </c:pt>
                <c:pt idx="128">
                  <c:v>-12619</c:v>
                </c:pt>
                <c:pt idx="129">
                  <c:v>-12597</c:v>
                </c:pt>
                <c:pt idx="130">
                  <c:v>-13391</c:v>
                </c:pt>
                <c:pt idx="131">
                  <c:v>-15938</c:v>
                </c:pt>
                <c:pt idx="132">
                  <c:v>-15613</c:v>
                </c:pt>
                <c:pt idx="133">
                  <c:v>-14738</c:v>
                </c:pt>
                <c:pt idx="134">
                  <c:v>-14199</c:v>
                </c:pt>
                <c:pt idx="135">
                  <c:v>-17035</c:v>
                </c:pt>
                <c:pt idx="136">
                  <c:v>-16206</c:v>
                </c:pt>
                <c:pt idx="137">
                  <c:v>-13219</c:v>
                </c:pt>
                <c:pt idx="138">
                  <c:v>-15264</c:v>
                </c:pt>
                <c:pt idx="139">
                  <c:v>-18707</c:v>
                </c:pt>
                <c:pt idx="140">
                  <c:v>-14849</c:v>
                </c:pt>
                <c:pt idx="141">
                  <c:v>-15382</c:v>
                </c:pt>
                <c:pt idx="142">
                  <c:v>-15204</c:v>
                </c:pt>
                <c:pt idx="143">
                  <c:v>-18464</c:v>
                </c:pt>
                <c:pt idx="144">
                  <c:v>-14614</c:v>
                </c:pt>
                <c:pt idx="145">
                  <c:v>-13228</c:v>
                </c:pt>
                <c:pt idx="146">
                  <c:v>-15787</c:v>
                </c:pt>
                <c:pt idx="147">
                  <c:v>-15679</c:v>
                </c:pt>
                <c:pt idx="148">
                  <c:v>-14920</c:v>
                </c:pt>
                <c:pt idx="149">
                  <c:v>-14779</c:v>
                </c:pt>
                <c:pt idx="150">
                  <c:v>-14565</c:v>
                </c:pt>
                <c:pt idx="151">
                  <c:v>-13833</c:v>
                </c:pt>
                <c:pt idx="152">
                  <c:v>-13615</c:v>
                </c:pt>
                <c:pt idx="153">
                  <c:v>-13927</c:v>
                </c:pt>
                <c:pt idx="154">
                  <c:v>-11805</c:v>
                </c:pt>
                <c:pt idx="155">
                  <c:v>-12401</c:v>
                </c:pt>
                <c:pt idx="156">
                  <c:v>-10020</c:v>
                </c:pt>
                <c:pt idx="157">
                  <c:v>-10819</c:v>
                </c:pt>
                <c:pt idx="158">
                  <c:v>-7718</c:v>
                </c:pt>
                <c:pt idx="159">
                  <c:v>-9540</c:v>
                </c:pt>
                <c:pt idx="160">
                  <c:v>-9279</c:v>
                </c:pt>
                <c:pt idx="161">
                  <c:v>-8909</c:v>
                </c:pt>
                <c:pt idx="162">
                  <c:v>-9833</c:v>
                </c:pt>
                <c:pt idx="163">
                  <c:v>-11972</c:v>
                </c:pt>
                <c:pt idx="164">
                  <c:v>-13986</c:v>
                </c:pt>
                <c:pt idx="165">
                  <c:v>-10592</c:v>
                </c:pt>
                <c:pt idx="166">
                  <c:v>-17333</c:v>
                </c:pt>
                <c:pt idx="167">
                  <c:v>-17089</c:v>
                </c:pt>
                <c:pt idx="168">
                  <c:v>-15176</c:v>
                </c:pt>
                <c:pt idx="169">
                  <c:v>-17135</c:v>
                </c:pt>
                <c:pt idx="170">
                  <c:v>-21002</c:v>
                </c:pt>
                <c:pt idx="171">
                  <c:v>-19616</c:v>
                </c:pt>
                <c:pt idx="172">
                  <c:v>-18114</c:v>
                </c:pt>
                <c:pt idx="173">
                  <c:v>-13849</c:v>
                </c:pt>
                <c:pt idx="174">
                  <c:v>-8195</c:v>
                </c:pt>
                <c:pt idx="175">
                  <c:v>-8182</c:v>
                </c:pt>
                <c:pt idx="176">
                  <c:v>-9597</c:v>
                </c:pt>
                <c:pt idx="177">
                  <c:v>-10170</c:v>
                </c:pt>
                <c:pt idx="178">
                  <c:v>-6748</c:v>
                </c:pt>
                <c:pt idx="179">
                  <c:v>-9106</c:v>
                </c:pt>
                <c:pt idx="180">
                  <c:v>-8307</c:v>
                </c:pt>
                <c:pt idx="181">
                  <c:v>-14440</c:v>
                </c:pt>
                <c:pt idx="182">
                  <c:v>-14929</c:v>
                </c:pt>
                <c:pt idx="183">
                  <c:v>-12374</c:v>
                </c:pt>
                <c:pt idx="184">
                  <c:v>-14674</c:v>
                </c:pt>
                <c:pt idx="185">
                  <c:v>-11906</c:v>
                </c:pt>
                <c:pt idx="186">
                  <c:v>-11426</c:v>
                </c:pt>
                <c:pt idx="187">
                  <c:v>-13121</c:v>
                </c:pt>
                <c:pt idx="188">
                  <c:v>-14156</c:v>
                </c:pt>
                <c:pt idx="189">
                  <c:v>-11837</c:v>
                </c:pt>
                <c:pt idx="190">
                  <c:v>-10253</c:v>
                </c:pt>
                <c:pt idx="191">
                  <c:v>-14281</c:v>
                </c:pt>
                <c:pt idx="192">
                  <c:v>-15218</c:v>
                </c:pt>
                <c:pt idx="193">
                  <c:v>-16745</c:v>
                </c:pt>
                <c:pt idx="194">
                  <c:v>-17935</c:v>
                </c:pt>
                <c:pt idx="195">
                  <c:v>-17887</c:v>
                </c:pt>
                <c:pt idx="196">
                  <c:v>-16744</c:v>
                </c:pt>
                <c:pt idx="197">
                  <c:v>-15443</c:v>
                </c:pt>
                <c:pt idx="198">
                  <c:v>-21287</c:v>
                </c:pt>
                <c:pt idx="199">
                  <c:v>-16173</c:v>
                </c:pt>
                <c:pt idx="200">
                  <c:v>-15229</c:v>
                </c:pt>
                <c:pt idx="201">
                  <c:v>-14101</c:v>
                </c:pt>
                <c:pt idx="202">
                  <c:v>-16867</c:v>
                </c:pt>
                <c:pt idx="203">
                  <c:v>-18595</c:v>
                </c:pt>
                <c:pt idx="204">
                  <c:v>-15405</c:v>
                </c:pt>
                <c:pt idx="205">
                  <c:v>-17350</c:v>
                </c:pt>
                <c:pt idx="206">
                  <c:v>-14060</c:v>
                </c:pt>
                <c:pt idx="207">
                  <c:v>-16480</c:v>
                </c:pt>
                <c:pt idx="208">
                  <c:v>-17790</c:v>
                </c:pt>
                <c:pt idx="209">
                  <c:v>-21294</c:v>
                </c:pt>
                <c:pt idx="210">
                  <c:v>-19222</c:v>
                </c:pt>
                <c:pt idx="211">
                  <c:v>-20370</c:v>
                </c:pt>
                <c:pt idx="212">
                  <c:v>-20868</c:v>
                </c:pt>
                <c:pt idx="213">
                  <c:v>-19817</c:v>
                </c:pt>
                <c:pt idx="214">
                  <c:v>-20363</c:v>
                </c:pt>
                <c:pt idx="215">
                  <c:v>-21036</c:v>
                </c:pt>
                <c:pt idx="216">
                  <c:v>-22488</c:v>
                </c:pt>
                <c:pt idx="217">
                  <c:v>-25511</c:v>
                </c:pt>
                <c:pt idx="218">
                  <c:v>-27350</c:v>
                </c:pt>
                <c:pt idx="219">
                  <c:v>-28032</c:v>
                </c:pt>
                <c:pt idx="220">
                  <c:v>-22642</c:v>
                </c:pt>
                <c:pt idx="221">
                  <c:v>-20855</c:v>
                </c:pt>
                <c:pt idx="222">
                  <c:v>-23528</c:v>
                </c:pt>
                <c:pt idx="223">
                  <c:v>-26097</c:v>
                </c:pt>
                <c:pt idx="224">
                  <c:v>-25657</c:v>
                </c:pt>
                <c:pt idx="225">
                  <c:v>-24908</c:v>
                </c:pt>
                <c:pt idx="226">
                  <c:v>-26859</c:v>
                </c:pt>
                <c:pt idx="227">
                  <c:v>-24712</c:v>
                </c:pt>
                <c:pt idx="228">
                  <c:v>-25716</c:v>
                </c:pt>
                <c:pt idx="229">
                  <c:v>-26730</c:v>
                </c:pt>
                <c:pt idx="230">
                  <c:v>-24508</c:v>
                </c:pt>
                <c:pt idx="231">
                  <c:v>-22715</c:v>
                </c:pt>
                <c:pt idx="232">
                  <c:v>-21655</c:v>
                </c:pt>
                <c:pt idx="233">
                  <c:v>-26055</c:v>
                </c:pt>
                <c:pt idx="234">
                  <c:v>-25201</c:v>
                </c:pt>
                <c:pt idx="235">
                  <c:v>-26469</c:v>
                </c:pt>
                <c:pt idx="236">
                  <c:v>-24698</c:v>
                </c:pt>
                <c:pt idx="237">
                  <c:v>-24069</c:v>
                </c:pt>
                <c:pt idx="238">
                  <c:v>-27900</c:v>
                </c:pt>
                <c:pt idx="239">
                  <c:v>-26102</c:v>
                </c:pt>
                <c:pt idx="240">
                  <c:v>-27348</c:v>
                </c:pt>
                <c:pt idx="241">
                  <c:v>-23404</c:v>
                </c:pt>
                <c:pt idx="242">
                  <c:v>-20935</c:v>
                </c:pt>
                <c:pt idx="243">
                  <c:v>-19551</c:v>
                </c:pt>
                <c:pt idx="244">
                  <c:v>-21799</c:v>
                </c:pt>
                <c:pt idx="245">
                  <c:v>-19689</c:v>
                </c:pt>
                <c:pt idx="246">
                  <c:v>-18502</c:v>
                </c:pt>
                <c:pt idx="247">
                  <c:v>-17862</c:v>
                </c:pt>
                <c:pt idx="248">
                  <c:v>-15522</c:v>
                </c:pt>
                <c:pt idx="249">
                  <c:v>-15104</c:v>
                </c:pt>
                <c:pt idx="250">
                  <c:v>-15795</c:v>
                </c:pt>
                <c:pt idx="251">
                  <c:v>-19019</c:v>
                </c:pt>
                <c:pt idx="252">
                  <c:v>-18615</c:v>
                </c:pt>
                <c:pt idx="253">
                  <c:v>-20931</c:v>
                </c:pt>
                <c:pt idx="254">
                  <c:v>-19519</c:v>
                </c:pt>
                <c:pt idx="255">
                  <c:v>-20727</c:v>
                </c:pt>
                <c:pt idx="256">
                  <c:v>-20101</c:v>
                </c:pt>
                <c:pt idx="257">
                  <c:v>-21311</c:v>
                </c:pt>
                <c:pt idx="258">
                  <c:v>-23126</c:v>
                </c:pt>
                <c:pt idx="259">
                  <c:v>-22979</c:v>
                </c:pt>
                <c:pt idx="260">
                  <c:v>-23404</c:v>
                </c:pt>
                <c:pt idx="261">
                  <c:v>-23153</c:v>
                </c:pt>
                <c:pt idx="262">
                  <c:v>-24850</c:v>
                </c:pt>
                <c:pt idx="263">
                  <c:v>-23729</c:v>
                </c:pt>
                <c:pt idx="264">
                  <c:v>-20562</c:v>
                </c:pt>
                <c:pt idx="265">
                  <c:v>-19517</c:v>
                </c:pt>
                <c:pt idx="266">
                  <c:v>-20546</c:v>
                </c:pt>
                <c:pt idx="267">
                  <c:v>-21796</c:v>
                </c:pt>
                <c:pt idx="268">
                  <c:v>-24580</c:v>
                </c:pt>
                <c:pt idx="269">
                  <c:v>-25019</c:v>
                </c:pt>
                <c:pt idx="270">
                  <c:v>-18510</c:v>
                </c:pt>
                <c:pt idx="271">
                  <c:v>-16982</c:v>
                </c:pt>
                <c:pt idx="272">
                  <c:v>-18834</c:v>
                </c:pt>
                <c:pt idx="273">
                  <c:v>-16593</c:v>
                </c:pt>
                <c:pt idx="274">
                  <c:v>-12871</c:v>
                </c:pt>
                <c:pt idx="275">
                  <c:v>-14338</c:v>
                </c:pt>
                <c:pt idx="276">
                  <c:v>-18212</c:v>
                </c:pt>
                <c:pt idx="277">
                  <c:v>-21200</c:v>
                </c:pt>
                <c:pt idx="278">
                  <c:v>-19408</c:v>
                </c:pt>
                <c:pt idx="279">
                  <c:v>-16543</c:v>
                </c:pt>
                <c:pt idx="280">
                  <c:v>-15843</c:v>
                </c:pt>
                <c:pt idx="281">
                  <c:v>-14987</c:v>
                </c:pt>
                <c:pt idx="282">
                  <c:v>-15097</c:v>
                </c:pt>
                <c:pt idx="283">
                  <c:v>-17500</c:v>
                </c:pt>
                <c:pt idx="284">
                  <c:v>-11498</c:v>
                </c:pt>
                <c:pt idx="285">
                  <c:v>-12459</c:v>
                </c:pt>
                <c:pt idx="286">
                  <c:v>-17224</c:v>
                </c:pt>
                <c:pt idx="287">
                  <c:v>-17864</c:v>
                </c:pt>
                <c:pt idx="288">
                  <c:v>-19227</c:v>
                </c:pt>
                <c:pt idx="289">
                  <c:v>-15522</c:v>
                </c:pt>
                <c:pt idx="290">
                  <c:v>-17517</c:v>
                </c:pt>
                <c:pt idx="291">
                  <c:v>-18873</c:v>
                </c:pt>
                <c:pt idx="292">
                  <c:v>-19291</c:v>
                </c:pt>
                <c:pt idx="293">
                  <c:v>-22932</c:v>
                </c:pt>
                <c:pt idx="294">
                  <c:v>-20847</c:v>
                </c:pt>
                <c:pt idx="295">
                  <c:v>-18055</c:v>
                </c:pt>
                <c:pt idx="296">
                  <c:v>-19496</c:v>
                </c:pt>
                <c:pt idx="297">
                  <c:v>-17791</c:v>
                </c:pt>
                <c:pt idx="298">
                  <c:v>-19394</c:v>
                </c:pt>
                <c:pt idx="299">
                  <c:v>-18959</c:v>
                </c:pt>
                <c:pt idx="300">
                  <c:v>-17518</c:v>
                </c:pt>
                <c:pt idx="301">
                  <c:v>-15581</c:v>
                </c:pt>
                <c:pt idx="302">
                  <c:v>-12765</c:v>
                </c:pt>
                <c:pt idx="303">
                  <c:v>-16428</c:v>
                </c:pt>
                <c:pt idx="304">
                  <c:v>-21335</c:v>
                </c:pt>
                <c:pt idx="305">
                  <c:v>-21095</c:v>
                </c:pt>
                <c:pt idx="306">
                  <c:v>-20955</c:v>
                </c:pt>
                <c:pt idx="307">
                  <c:v>-23097</c:v>
                </c:pt>
                <c:pt idx="308">
                  <c:v>-24593</c:v>
                </c:pt>
                <c:pt idx="309">
                  <c:v>-23490</c:v>
                </c:pt>
                <c:pt idx="310">
                  <c:v>-25909</c:v>
                </c:pt>
                <c:pt idx="311">
                  <c:v>-25576</c:v>
                </c:pt>
                <c:pt idx="312">
                  <c:v>-24911</c:v>
                </c:pt>
                <c:pt idx="313">
                  <c:v>-26656</c:v>
                </c:pt>
                <c:pt idx="314">
                  <c:v>-25584</c:v>
                </c:pt>
                <c:pt idx="315">
                  <c:v>-21348</c:v>
                </c:pt>
                <c:pt idx="316">
                  <c:v>-22621</c:v>
                </c:pt>
                <c:pt idx="317">
                  <c:v>-24584</c:v>
                </c:pt>
                <c:pt idx="318">
                  <c:v>-22655</c:v>
                </c:pt>
                <c:pt idx="319">
                  <c:v>-24196</c:v>
                </c:pt>
                <c:pt idx="320">
                  <c:v>-24441</c:v>
                </c:pt>
                <c:pt idx="321">
                  <c:v>-26496</c:v>
                </c:pt>
                <c:pt idx="322">
                  <c:v>-26697</c:v>
                </c:pt>
                <c:pt idx="323">
                  <c:v>-25583</c:v>
                </c:pt>
                <c:pt idx="324">
                  <c:v>-23739</c:v>
                </c:pt>
                <c:pt idx="325">
                  <c:v>-23547</c:v>
                </c:pt>
                <c:pt idx="326">
                  <c:v>-25161</c:v>
                </c:pt>
                <c:pt idx="327">
                  <c:v>-23442</c:v>
                </c:pt>
                <c:pt idx="328">
                  <c:v>-20906</c:v>
                </c:pt>
                <c:pt idx="329">
                  <c:v>-19466</c:v>
                </c:pt>
                <c:pt idx="330">
                  <c:v>-15698</c:v>
                </c:pt>
                <c:pt idx="331">
                  <c:v>-18330</c:v>
                </c:pt>
                <c:pt idx="332">
                  <c:v>-20997</c:v>
                </c:pt>
                <c:pt idx="333">
                  <c:v>-18632</c:v>
                </c:pt>
                <c:pt idx="334">
                  <c:v>-22589</c:v>
                </c:pt>
                <c:pt idx="335">
                  <c:v>-24272</c:v>
                </c:pt>
                <c:pt idx="336">
                  <c:v>-24381</c:v>
                </c:pt>
                <c:pt idx="337">
                  <c:v>-21430</c:v>
                </c:pt>
                <c:pt idx="338">
                  <c:v>-18532</c:v>
                </c:pt>
                <c:pt idx="339">
                  <c:v>-20114</c:v>
                </c:pt>
                <c:pt idx="340">
                  <c:v>-19994</c:v>
                </c:pt>
                <c:pt idx="341">
                  <c:v>-17810</c:v>
                </c:pt>
                <c:pt idx="342">
                  <c:v>-20491</c:v>
                </c:pt>
                <c:pt idx="343">
                  <c:v>-19773</c:v>
                </c:pt>
                <c:pt idx="344">
                  <c:v>-22208</c:v>
                </c:pt>
                <c:pt idx="345">
                  <c:v>-17528</c:v>
                </c:pt>
                <c:pt idx="346">
                  <c:v>-18350</c:v>
                </c:pt>
                <c:pt idx="347">
                  <c:v>-18559</c:v>
                </c:pt>
                <c:pt idx="348">
                  <c:v>-21593</c:v>
                </c:pt>
                <c:pt idx="349">
                  <c:v>-19731</c:v>
                </c:pt>
                <c:pt idx="350">
                  <c:v>-23667</c:v>
                </c:pt>
                <c:pt idx="351">
                  <c:v>-18447</c:v>
                </c:pt>
                <c:pt idx="352">
                  <c:v>-18850</c:v>
                </c:pt>
                <c:pt idx="353">
                  <c:v>-22330</c:v>
                </c:pt>
                <c:pt idx="354">
                  <c:v>-16414</c:v>
                </c:pt>
                <c:pt idx="355">
                  <c:v>-20546</c:v>
                </c:pt>
                <c:pt idx="356">
                  <c:v>-19242</c:v>
                </c:pt>
                <c:pt idx="357">
                  <c:v>-19735</c:v>
                </c:pt>
                <c:pt idx="358">
                  <c:v>-20166</c:v>
                </c:pt>
                <c:pt idx="359">
                  <c:v>-20767</c:v>
                </c:pt>
                <c:pt idx="360">
                  <c:v>-20493</c:v>
                </c:pt>
                <c:pt idx="361">
                  <c:v>-19515</c:v>
                </c:pt>
                <c:pt idx="362">
                  <c:v>-23265</c:v>
                </c:pt>
                <c:pt idx="363">
                  <c:v>-20907</c:v>
                </c:pt>
              </c:numCache>
            </c:numRef>
          </c:val>
        </c:ser>
        <c:dLbls>
          <c:showLegendKey val="0"/>
          <c:showVal val="0"/>
          <c:showCatName val="0"/>
          <c:showSerName val="0"/>
          <c:showPercent val="0"/>
          <c:showBubbleSize val="0"/>
        </c:dLbls>
        <c:gapWidth val="0"/>
        <c:overlap val="100"/>
        <c:axId val="-104646416"/>
        <c:axId val="-10464859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86862</c:v>
                </c:pt>
                <c:pt idx="1">
                  <c:v>-193049</c:v>
                </c:pt>
                <c:pt idx="2">
                  <c:v>-190897</c:v>
                </c:pt>
                <c:pt idx="3">
                  <c:v>-181658</c:v>
                </c:pt>
                <c:pt idx="4">
                  <c:v>-160531</c:v>
                </c:pt>
                <c:pt idx="5">
                  <c:v>-163001</c:v>
                </c:pt>
                <c:pt idx="6">
                  <c:v>-183114</c:v>
                </c:pt>
                <c:pt idx="7">
                  <c:v>-162431</c:v>
                </c:pt>
                <c:pt idx="8">
                  <c:v>-172402</c:v>
                </c:pt>
                <c:pt idx="9">
                  <c:v>-197240</c:v>
                </c:pt>
                <c:pt idx="10">
                  <c:v>-164918</c:v>
                </c:pt>
                <c:pt idx="11">
                  <c:v>-156197</c:v>
                </c:pt>
                <c:pt idx="12">
                  <c:v>-137679</c:v>
                </c:pt>
                <c:pt idx="13">
                  <c:v>-158003</c:v>
                </c:pt>
                <c:pt idx="14">
                  <c:v>-143157</c:v>
                </c:pt>
                <c:pt idx="15">
                  <c:v>-152145</c:v>
                </c:pt>
                <c:pt idx="16">
                  <c:v>-187553</c:v>
                </c:pt>
                <c:pt idx="17">
                  <c:v>-178616</c:v>
                </c:pt>
                <c:pt idx="18">
                  <c:v>-154614</c:v>
                </c:pt>
                <c:pt idx="19">
                  <c:v>-186743</c:v>
                </c:pt>
                <c:pt idx="20">
                  <c:v>-157401</c:v>
                </c:pt>
                <c:pt idx="21">
                  <c:v>-166626</c:v>
                </c:pt>
                <c:pt idx="22">
                  <c:v>-183732</c:v>
                </c:pt>
                <c:pt idx="23">
                  <c:v>-187538</c:v>
                </c:pt>
                <c:pt idx="24">
                  <c:v>-175864</c:v>
                </c:pt>
                <c:pt idx="25">
                  <c:v>-173486</c:v>
                </c:pt>
                <c:pt idx="26">
                  <c:v>-172826</c:v>
                </c:pt>
                <c:pt idx="27">
                  <c:v>-177384</c:v>
                </c:pt>
                <c:pt idx="28">
                  <c:v>-173459</c:v>
                </c:pt>
                <c:pt idx="29">
                  <c:v>-151731</c:v>
                </c:pt>
                <c:pt idx="30">
                  <c:v>-155451</c:v>
                </c:pt>
                <c:pt idx="31">
                  <c:v>-155028</c:v>
                </c:pt>
                <c:pt idx="32">
                  <c:v>-118945</c:v>
                </c:pt>
                <c:pt idx="33">
                  <c:v>-152767</c:v>
                </c:pt>
                <c:pt idx="34">
                  <c:v>-156956</c:v>
                </c:pt>
                <c:pt idx="35">
                  <c:v>-165943</c:v>
                </c:pt>
                <c:pt idx="36">
                  <c:v>-132437</c:v>
                </c:pt>
                <c:pt idx="37">
                  <c:v>-116048</c:v>
                </c:pt>
                <c:pt idx="38">
                  <c:v>-112521</c:v>
                </c:pt>
                <c:pt idx="39">
                  <c:v>-97647</c:v>
                </c:pt>
                <c:pt idx="40">
                  <c:v>-127879</c:v>
                </c:pt>
                <c:pt idx="41">
                  <c:v>-93630</c:v>
                </c:pt>
                <c:pt idx="42">
                  <c:v>-104092</c:v>
                </c:pt>
                <c:pt idx="43">
                  <c:v>-120633</c:v>
                </c:pt>
                <c:pt idx="44">
                  <c:v>-134034</c:v>
                </c:pt>
                <c:pt idx="45">
                  <c:v>-141235</c:v>
                </c:pt>
                <c:pt idx="46">
                  <c:v>-132798</c:v>
                </c:pt>
                <c:pt idx="47">
                  <c:v>-129171</c:v>
                </c:pt>
                <c:pt idx="48">
                  <c:v>-119892</c:v>
                </c:pt>
                <c:pt idx="49">
                  <c:v>-131888</c:v>
                </c:pt>
                <c:pt idx="50">
                  <c:v>-132405</c:v>
                </c:pt>
                <c:pt idx="51">
                  <c:v>-120721</c:v>
                </c:pt>
                <c:pt idx="52">
                  <c:v>-130557</c:v>
                </c:pt>
                <c:pt idx="53">
                  <c:v>-126797</c:v>
                </c:pt>
                <c:pt idx="54">
                  <c:v>-133346</c:v>
                </c:pt>
                <c:pt idx="55">
                  <c:v>-140123</c:v>
                </c:pt>
                <c:pt idx="56">
                  <c:v>-116695</c:v>
                </c:pt>
                <c:pt idx="57">
                  <c:v>-109742</c:v>
                </c:pt>
                <c:pt idx="58">
                  <c:v>-106073</c:v>
                </c:pt>
                <c:pt idx="59">
                  <c:v>0</c:v>
                </c:pt>
                <c:pt idx="60">
                  <c:v>-116871</c:v>
                </c:pt>
                <c:pt idx="61">
                  <c:v>-122879</c:v>
                </c:pt>
                <c:pt idx="62">
                  <c:v>-137549</c:v>
                </c:pt>
                <c:pt idx="63">
                  <c:v>-147165</c:v>
                </c:pt>
                <c:pt idx="64">
                  <c:v>-157050</c:v>
                </c:pt>
                <c:pt idx="65">
                  <c:v>-144197</c:v>
                </c:pt>
                <c:pt idx="66">
                  <c:v>0</c:v>
                </c:pt>
                <c:pt idx="67">
                  <c:v>-80763</c:v>
                </c:pt>
                <c:pt idx="68">
                  <c:v>0</c:v>
                </c:pt>
                <c:pt idx="69">
                  <c:v>-104972</c:v>
                </c:pt>
                <c:pt idx="70">
                  <c:v>-116095</c:v>
                </c:pt>
                <c:pt idx="71">
                  <c:v>-104857</c:v>
                </c:pt>
                <c:pt idx="72">
                  <c:v>-115211</c:v>
                </c:pt>
                <c:pt idx="73">
                  <c:v>-110491</c:v>
                </c:pt>
                <c:pt idx="74">
                  <c:v>0</c:v>
                </c:pt>
                <c:pt idx="75">
                  <c:v>-103465</c:v>
                </c:pt>
                <c:pt idx="76">
                  <c:v>-103479</c:v>
                </c:pt>
                <c:pt idx="77">
                  <c:v>-127930</c:v>
                </c:pt>
                <c:pt idx="78">
                  <c:v>-118690</c:v>
                </c:pt>
                <c:pt idx="79">
                  <c:v>-132091</c:v>
                </c:pt>
                <c:pt idx="80">
                  <c:v>-137826</c:v>
                </c:pt>
                <c:pt idx="81">
                  <c:v>-116294</c:v>
                </c:pt>
                <c:pt idx="82">
                  <c:v>-112567</c:v>
                </c:pt>
                <c:pt idx="83">
                  <c:v>-144445</c:v>
                </c:pt>
                <c:pt idx="84">
                  <c:v>-149312</c:v>
                </c:pt>
                <c:pt idx="85">
                  <c:v>-124917</c:v>
                </c:pt>
                <c:pt idx="86">
                  <c:v>-128841</c:v>
                </c:pt>
                <c:pt idx="87">
                  <c:v>0</c:v>
                </c:pt>
                <c:pt idx="88">
                  <c:v>0</c:v>
                </c:pt>
                <c:pt idx="89">
                  <c:v>-134765</c:v>
                </c:pt>
                <c:pt idx="90">
                  <c:v>-156209</c:v>
                </c:pt>
                <c:pt idx="91">
                  <c:v>-171853</c:v>
                </c:pt>
                <c:pt idx="92">
                  <c:v>-194713</c:v>
                </c:pt>
                <c:pt idx="93">
                  <c:v>-191923</c:v>
                </c:pt>
                <c:pt idx="94">
                  <c:v>-168006</c:v>
                </c:pt>
                <c:pt idx="95">
                  <c:v>-134963</c:v>
                </c:pt>
                <c:pt idx="96">
                  <c:v>-144503</c:v>
                </c:pt>
                <c:pt idx="97">
                  <c:v>-149097</c:v>
                </c:pt>
                <c:pt idx="98">
                  <c:v>-154381</c:v>
                </c:pt>
                <c:pt idx="99">
                  <c:v>-155176</c:v>
                </c:pt>
                <c:pt idx="100">
                  <c:v>-141331</c:v>
                </c:pt>
                <c:pt idx="101">
                  <c:v>-158878</c:v>
                </c:pt>
                <c:pt idx="102">
                  <c:v>-141182</c:v>
                </c:pt>
                <c:pt idx="103">
                  <c:v>-143449</c:v>
                </c:pt>
                <c:pt idx="104">
                  <c:v>-135110</c:v>
                </c:pt>
                <c:pt idx="105">
                  <c:v>-150369</c:v>
                </c:pt>
                <c:pt idx="106">
                  <c:v>-173876</c:v>
                </c:pt>
                <c:pt idx="107">
                  <c:v>-150792</c:v>
                </c:pt>
                <c:pt idx="108">
                  <c:v>-137045</c:v>
                </c:pt>
                <c:pt idx="109">
                  <c:v>-139586</c:v>
                </c:pt>
                <c:pt idx="110">
                  <c:v>-174864</c:v>
                </c:pt>
                <c:pt idx="111">
                  <c:v>-185649</c:v>
                </c:pt>
                <c:pt idx="112">
                  <c:v>-177810</c:v>
                </c:pt>
                <c:pt idx="113">
                  <c:v>-161744</c:v>
                </c:pt>
                <c:pt idx="114">
                  <c:v>-186273</c:v>
                </c:pt>
                <c:pt idx="115">
                  <c:v>-154849</c:v>
                </c:pt>
                <c:pt idx="116">
                  <c:v>-154929</c:v>
                </c:pt>
                <c:pt idx="117">
                  <c:v>-176136</c:v>
                </c:pt>
                <c:pt idx="118">
                  <c:v>-174325</c:v>
                </c:pt>
                <c:pt idx="119">
                  <c:v>-155109</c:v>
                </c:pt>
                <c:pt idx="120">
                  <c:v>-155765</c:v>
                </c:pt>
                <c:pt idx="121">
                  <c:v>-151592</c:v>
                </c:pt>
                <c:pt idx="122">
                  <c:v>-131973</c:v>
                </c:pt>
                <c:pt idx="123">
                  <c:v>-142991</c:v>
                </c:pt>
                <c:pt idx="124">
                  <c:v>-162158</c:v>
                </c:pt>
                <c:pt idx="125">
                  <c:v>-156947</c:v>
                </c:pt>
                <c:pt idx="126">
                  <c:v>-154915</c:v>
                </c:pt>
                <c:pt idx="127">
                  <c:v>-163961</c:v>
                </c:pt>
                <c:pt idx="128">
                  <c:v>-165248</c:v>
                </c:pt>
                <c:pt idx="129">
                  <c:v>-146719</c:v>
                </c:pt>
                <c:pt idx="130">
                  <c:v>-155551</c:v>
                </c:pt>
                <c:pt idx="131">
                  <c:v>-160845</c:v>
                </c:pt>
                <c:pt idx="132">
                  <c:v>-155998</c:v>
                </c:pt>
                <c:pt idx="133">
                  <c:v>-164816</c:v>
                </c:pt>
                <c:pt idx="134">
                  <c:v>-163395</c:v>
                </c:pt>
                <c:pt idx="135">
                  <c:v>-169315</c:v>
                </c:pt>
                <c:pt idx="136">
                  <c:v>-164606</c:v>
                </c:pt>
                <c:pt idx="137">
                  <c:v>-152523</c:v>
                </c:pt>
                <c:pt idx="138">
                  <c:v>-168658</c:v>
                </c:pt>
                <c:pt idx="139">
                  <c:v>-166796</c:v>
                </c:pt>
                <c:pt idx="140">
                  <c:v>-169741</c:v>
                </c:pt>
                <c:pt idx="141">
                  <c:v>-172903</c:v>
                </c:pt>
                <c:pt idx="142">
                  <c:v>-185874</c:v>
                </c:pt>
                <c:pt idx="143">
                  <c:v>-148009</c:v>
                </c:pt>
                <c:pt idx="144">
                  <c:v>-124878</c:v>
                </c:pt>
                <c:pt idx="145">
                  <c:v>-163236</c:v>
                </c:pt>
                <c:pt idx="146">
                  <c:v>-196596</c:v>
                </c:pt>
                <c:pt idx="147">
                  <c:v>-189374</c:v>
                </c:pt>
                <c:pt idx="148">
                  <c:v>-188166</c:v>
                </c:pt>
                <c:pt idx="149">
                  <c:v>-180573</c:v>
                </c:pt>
                <c:pt idx="150">
                  <c:v>-179385</c:v>
                </c:pt>
                <c:pt idx="151">
                  <c:v>-160366</c:v>
                </c:pt>
                <c:pt idx="152">
                  <c:v>-144530</c:v>
                </c:pt>
                <c:pt idx="153">
                  <c:v>-162581</c:v>
                </c:pt>
                <c:pt idx="154">
                  <c:v>-158417</c:v>
                </c:pt>
                <c:pt idx="155">
                  <c:v>-160819</c:v>
                </c:pt>
                <c:pt idx="156">
                  <c:v>-162029</c:v>
                </c:pt>
                <c:pt idx="157">
                  <c:v>-168196</c:v>
                </c:pt>
                <c:pt idx="158">
                  <c:v>-145286</c:v>
                </c:pt>
                <c:pt idx="159">
                  <c:v>-160802</c:v>
                </c:pt>
                <c:pt idx="160">
                  <c:v>-154961</c:v>
                </c:pt>
                <c:pt idx="161">
                  <c:v>-163918</c:v>
                </c:pt>
                <c:pt idx="162">
                  <c:v>-158996</c:v>
                </c:pt>
                <c:pt idx="163">
                  <c:v>-170739</c:v>
                </c:pt>
                <c:pt idx="164">
                  <c:v>-172889</c:v>
                </c:pt>
                <c:pt idx="165">
                  <c:v>-143617</c:v>
                </c:pt>
                <c:pt idx="166">
                  <c:v>-136117</c:v>
                </c:pt>
                <c:pt idx="167">
                  <c:v>-161190</c:v>
                </c:pt>
                <c:pt idx="168">
                  <c:v>-179418</c:v>
                </c:pt>
                <c:pt idx="169">
                  <c:v>-177388</c:v>
                </c:pt>
                <c:pt idx="170">
                  <c:v>-191810</c:v>
                </c:pt>
                <c:pt idx="171">
                  <c:v>-183722</c:v>
                </c:pt>
                <c:pt idx="172">
                  <c:v>-166549</c:v>
                </c:pt>
                <c:pt idx="173">
                  <c:v>-110090</c:v>
                </c:pt>
                <c:pt idx="174">
                  <c:v>-129951</c:v>
                </c:pt>
                <c:pt idx="175">
                  <c:v>-119623</c:v>
                </c:pt>
                <c:pt idx="176">
                  <c:v>-122987</c:v>
                </c:pt>
                <c:pt idx="177">
                  <c:v>-131762</c:v>
                </c:pt>
                <c:pt idx="178">
                  <c:v>-136741</c:v>
                </c:pt>
                <c:pt idx="179">
                  <c:v>-130816</c:v>
                </c:pt>
                <c:pt idx="180">
                  <c:v>-126711</c:v>
                </c:pt>
                <c:pt idx="181">
                  <c:v>-154726</c:v>
                </c:pt>
                <c:pt idx="182">
                  <c:v>-153865</c:v>
                </c:pt>
                <c:pt idx="183">
                  <c:v>-171826</c:v>
                </c:pt>
                <c:pt idx="184">
                  <c:v>-194133</c:v>
                </c:pt>
                <c:pt idx="185">
                  <c:v>-182147</c:v>
                </c:pt>
                <c:pt idx="186">
                  <c:v>-158061</c:v>
                </c:pt>
                <c:pt idx="187">
                  <c:v>-158509</c:v>
                </c:pt>
                <c:pt idx="188">
                  <c:v>-165173</c:v>
                </c:pt>
                <c:pt idx="189">
                  <c:v>-162902</c:v>
                </c:pt>
                <c:pt idx="190">
                  <c:v>-162635</c:v>
                </c:pt>
                <c:pt idx="191">
                  <c:v>-177900</c:v>
                </c:pt>
                <c:pt idx="192">
                  <c:v>-179416</c:v>
                </c:pt>
                <c:pt idx="193">
                  <c:v>-173863</c:v>
                </c:pt>
                <c:pt idx="194">
                  <c:v>-160718</c:v>
                </c:pt>
                <c:pt idx="195">
                  <c:v>-179764</c:v>
                </c:pt>
                <c:pt idx="196">
                  <c:v>-179169</c:v>
                </c:pt>
                <c:pt idx="197">
                  <c:v>-156951</c:v>
                </c:pt>
                <c:pt idx="198">
                  <c:v>-213359</c:v>
                </c:pt>
                <c:pt idx="199">
                  <c:v>-196267</c:v>
                </c:pt>
                <c:pt idx="200">
                  <c:v>-188283</c:v>
                </c:pt>
                <c:pt idx="201">
                  <c:v>-175011</c:v>
                </c:pt>
                <c:pt idx="202">
                  <c:v>-163772</c:v>
                </c:pt>
                <c:pt idx="203">
                  <c:v>-171088</c:v>
                </c:pt>
                <c:pt idx="204">
                  <c:v>-163174</c:v>
                </c:pt>
                <c:pt idx="205">
                  <c:v>-169498</c:v>
                </c:pt>
                <c:pt idx="206">
                  <c:v>-159244</c:v>
                </c:pt>
                <c:pt idx="207">
                  <c:v>-163476</c:v>
                </c:pt>
                <c:pt idx="208">
                  <c:v>-186245</c:v>
                </c:pt>
                <c:pt idx="209">
                  <c:v>-175675</c:v>
                </c:pt>
                <c:pt idx="210">
                  <c:v>-169279</c:v>
                </c:pt>
                <c:pt idx="211">
                  <c:v>-118882</c:v>
                </c:pt>
                <c:pt idx="212">
                  <c:v>-147947</c:v>
                </c:pt>
                <c:pt idx="213">
                  <c:v>-201827</c:v>
                </c:pt>
                <c:pt idx="214">
                  <c:v>-215994</c:v>
                </c:pt>
                <c:pt idx="215">
                  <c:v>-222706</c:v>
                </c:pt>
                <c:pt idx="216">
                  <c:v>-212845</c:v>
                </c:pt>
                <c:pt idx="217">
                  <c:v>-210000</c:v>
                </c:pt>
                <c:pt idx="218">
                  <c:v>-217650</c:v>
                </c:pt>
                <c:pt idx="219">
                  <c:v>-213683</c:v>
                </c:pt>
                <c:pt idx="220">
                  <c:v>-207652</c:v>
                </c:pt>
                <c:pt idx="221">
                  <c:v>-177326</c:v>
                </c:pt>
                <c:pt idx="222">
                  <c:v>-192438</c:v>
                </c:pt>
                <c:pt idx="223">
                  <c:v>-199577</c:v>
                </c:pt>
                <c:pt idx="224">
                  <c:v>-199010</c:v>
                </c:pt>
                <c:pt idx="225">
                  <c:v>-196476</c:v>
                </c:pt>
                <c:pt idx="226">
                  <c:v>-207904</c:v>
                </c:pt>
                <c:pt idx="227">
                  <c:v>-190990</c:v>
                </c:pt>
                <c:pt idx="228">
                  <c:v>-189365</c:v>
                </c:pt>
                <c:pt idx="229">
                  <c:v>-197596</c:v>
                </c:pt>
                <c:pt idx="230">
                  <c:v>-198161</c:v>
                </c:pt>
                <c:pt idx="231">
                  <c:v>-192756</c:v>
                </c:pt>
                <c:pt idx="232">
                  <c:v>-201635</c:v>
                </c:pt>
                <c:pt idx="233">
                  <c:v>-200845</c:v>
                </c:pt>
                <c:pt idx="234">
                  <c:v>-204606</c:v>
                </c:pt>
                <c:pt idx="235">
                  <c:v>-203759</c:v>
                </c:pt>
                <c:pt idx="236">
                  <c:v>-210721</c:v>
                </c:pt>
                <c:pt idx="237">
                  <c:v>-210081</c:v>
                </c:pt>
                <c:pt idx="238">
                  <c:v>-215222</c:v>
                </c:pt>
                <c:pt idx="239">
                  <c:v>-209254</c:v>
                </c:pt>
                <c:pt idx="240">
                  <c:v>-221117</c:v>
                </c:pt>
                <c:pt idx="241">
                  <c:v>-204721</c:v>
                </c:pt>
                <c:pt idx="242">
                  <c:v>-209996</c:v>
                </c:pt>
                <c:pt idx="243">
                  <c:v>-186557</c:v>
                </c:pt>
                <c:pt idx="244">
                  <c:v>-185123</c:v>
                </c:pt>
                <c:pt idx="245">
                  <c:v>-172107</c:v>
                </c:pt>
                <c:pt idx="246">
                  <c:v>-187191</c:v>
                </c:pt>
                <c:pt idx="247">
                  <c:v>-145870</c:v>
                </c:pt>
                <c:pt idx="248">
                  <c:v>-154069</c:v>
                </c:pt>
                <c:pt idx="249">
                  <c:v>-139890</c:v>
                </c:pt>
                <c:pt idx="250">
                  <c:v>-168780</c:v>
                </c:pt>
                <c:pt idx="251">
                  <c:v>-192029</c:v>
                </c:pt>
                <c:pt idx="252">
                  <c:v>-201366</c:v>
                </c:pt>
                <c:pt idx="253">
                  <c:v>-196245</c:v>
                </c:pt>
                <c:pt idx="254">
                  <c:v>-214158</c:v>
                </c:pt>
                <c:pt idx="255">
                  <c:v>0</c:v>
                </c:pt>
                <c:pt idx="256">
                  <c:v>-146051</c:v>
                </c:pt>
                <c:pt idx="257">
                  <c:v>-165511</c:v>
                </c:pt>
                <c:pt idx="258">
                  <c:v>-155970</c:v>
                </c:pt>
                <c:pt idx="259">
                  <c:v>-178735</c:v>
                </c:pt>
                <c:pt idx="260">
                  <c:v>-144902</c:v>
                </c:pt>
                <c:pt idx="261">
                  <c:v>-148286</c:v>
                </c:pt>
                <c:pt idx="262">
                  <c:v>-165727</c:v>
                </c:pt>
                <c:pt idx="263">
                  <c:v>-151702</c:v>
                </c:pt>
                <c:pt idx="264">
                  <c:v>-122316</c:v>
                </c:pt>
                <c:pt idx="265">
                  <c:v>-149596</c:v>
                </c:pt>
                <c:pt idx="266">
                  <c:v>-153927</c:v>
                </c:pt>
                <c:pt idx="267">
                  <c:v>-157829</c:v>
                </c:pt>
                <c:pt idx="268">
                  <c:v>-165381</c:v>
                </c:pt>
                <c:pt idx="269">
                  <c:v>-154908</c:v>
                </c:pt>
                <c:pt idx="270">
                  <c:v>-144566</c:v>
                </c:pt>
                <c:pt idx="271">
                  <c:v>-154616</c:v>
                </c:pt>
                <c:pt idx="272">
                  <c:v>-162970</c:v>
                </c:pt>
                <c:pt idx="273">
                  <c:v>-161815</c:v>
                </c:pt>
                <c:pt idx="274">
                  <c:v>-150311</c:v>
                </c:pt>
                <c:pt idx="275">
                  <c:v>-138681</c:v>
                </c:pt>
                <c:pt idx="276">
                  <c:v>-152677</c:v>
                </c:pt>
                <c:pt idx="277">
                  <c:v>-143105</c:v>
                </c:pt>
                <c:pt idx="278">
                  <c:v>-158142</c:v>
                </c:pt>
                <c:pt idx="279">
                  <c:v>-168761</c:v>
                </c:pt>
                <c:pt idx="280">
                  <c:v>-158705</c:v>
                </c:pt>
                <c:pt idx="281">
                  <c:v>-164974</c:v>
                </c:pt>
                <c:pt idx="282">
                  <c:v>-183619</c:v>
                </c:pt>
                <c:pt idx="283">
                  <c:v>-170478</c:v>
                </c:pt>
                <c:pt idx="284">
                  <c:v>0</c:v>
                </c:pt>
                <c:pt idx="285">
                  <c:v>-156974</c:v>
                </c:pt>
                <c:pt idx="286">
                  <c:v>-165937</c:v>
                </c:pt>
                <c:pt idx="287">
                  <c:v>-155277</c:v>
                </c:pt>
                <c:pt idx="288">
                  <c:v>-164157</c:v>
                </c:pt>
                <c:pt idx="289">
                  <c:v>-164660</c:v>
                </c:pt>
                <c:pt idx="290">
                  <c:v>-158596</c:v>
                </c:pt>
                <c:pt idx="291">
                  <c:v>-145795</c:v>
                </c:pt>
                <c:pt idx="292">
                  <c:v>-149422</c:v>
                </c:pt>
                <c:pt idx="293">
                  <c:v>0</c:v>
                </c:pt>
                <c:pt idx="294">
                  <c:v>-180143</c:v>
                </c:pt>
                <c:pt idx="295">
                  <c:v>-157954</c:v>
                </c:pt>
                <c:pt idx="296">
                  <c:v>-167176</c:v>
                </c:pt>
                <c:pt idx="297">
                  <c:v>-164502</c:v>
                </c:pt>
                <c:pt idx="298">
                  <c:v>-156654</c:v>
                </c:pt>
                <c:pt idx="299">
                  <c:v>-175909</c:v>
                </c:pt>
                <c:pt idx="300">
                  <c:v>-169518</c:v>
                </c:pt>
                <c:pt idx="301">
                  <c:v>-164785</c:v>
                </c:pt>
                <c:pt idx="302">
                  <c:v>-164937</c:v>
                </c:pt>
                <c:pt idx="303">
                  <c:v>-166874</c:v>
                </c:pt>
                <c:pt idx="304">
                  <c:v>-174654</c:v>
                </c:pt>
                <c:pt idx="305">
                  <c:v>-168806</c:v>
                </c:pt>
                <c:pt idx="306">
                  <c:v>-170131</c:v>
                </c:pt>
                <c:pt idx="307">
                  <c:v>-181933</c:v>
                </c:pt>
                <c:pt idx="308">
                  <c:v>-201522</c:v>
                </c:pt>
                <c:pt idx="309">
                  <c:v>-178769</c:v>
                </c:pt>
                <c:pt idx="310">
                  <c:v>-188000</c:v>
                </c:pt>
                <c:pt idx="311">
                  <c:v>-184659</c:v>
                </c:pt>
                <c:pt idx="312">
                  <c:v>-175914</c:v>
                </c:pt>
                <c:pt idx="313">
                  <c:v>-163830</c:v>
                </c:pt>
                <c:pt idx="314">
                  <c:v>-190526</c:v>
                </c:pt>
                <c:pt idx="315">
                  <c:v>-178695</c:v>
                </c:pt>
                <c:pt idx="316">
                  <c:v>-194108</c:v>
                </c:pt>
                <c:pt idx="317">
                  <c:v>-196250</c:v>
                </c:pt>
                <c:pt idx="318">
                  <c:v>-193293</c:v>
                </c:pt>
                <c:pt idx="319">
                  <c:v>-200285</c:v>
                </c:pt>
                <c:pt idx="320">
                  <c:v>-204835</c:v>
                </c:pt>
                <c:pt idx="321">
                  <c:v>-203761</c:v>
                </c:pt>
                <c:pt idx="322">
                  <c:v>-190921</c:v>
                </c:pt>
                <c:pt idx="323">
                  <c:v>-215723</c:v>
                </c:pt>
                <c:pt idx="324">
                  <c:v>-190448</c:v>
                </c:pt>
                <c:pt idx="325">
                  <c:v>-182559</c:v>
                </c:pt>
                <c:pt idx="326">
                  <c:v>-206154</c:v>
                </c:pt>
                <c:pt idx="327">
                  <c:v>-193963</c:v>
                </c:pt>
                <c:pt idx="328">
                  <c:v>-170672</c:v>
                </c:pt>
                <c:pt idx="329">
                  <c:v>-180208</c:v>
                </c:pt>
                <c:pt idx="330">
                  <c:v>-189602</c:v>
                </c:pt>
                <c:pt idx="331">
                  <c:v>-187583</c:v>
                </c:pt>
                <c:pt idx="332">
                  <c:v>-216675</c:v>
                </c:pt>
                <c:pt idx="333">
                  <c:v>-197708</c:v>
                </c:pt>
                <c:pt idx="334">
                  <c:v>-208188</c:v>
                </c:pt>
                <c:pt idx="335">
                  <c:v>-202825</c:v>
                </c:pt>
                <c:pt idx="336">
                  <c:v>-216665</c:v>
                </c:pt>
                <c:pt idx="337">
                  <c:v>-211002</c:v>
                </c:pt>
                <c:pt idx="338">
                  <c:v>-191734</c:v>
                </c:pt>
                <c:pt idx="339">
                  <c:v>-191308</c:v>
                </c:pt>
                <c:pt idx="340">
                  <c:v>-195563</c:v>
                </c:pt>
                <c:pt idx="341">
                  <c:v>-196721</c:v>
                </c:pt>
                <c:pt idx="342">
                  <c:v>-224489</c:v>
                </c:pt>
                <c:pt idx="343">
                  <c:v>-207713</c:v>
                </c:pt>
                <c:pt idx="344">
                  <c:v>-191708</c:v>
                </c:pt>
                <c:pt idx="345">
                  <c:v>-189128</c:v>
                </c:pt>
                <c:pt idx="346">
                  <c:v>-187414</c:v>
                </c:pt>
                <c:pt idx="347">
                  <c:v>-185189</c:v>
                </c:pt>
                <c:pt idx="348">
                  <c:v>-186957</c:v>
                </c:pt>
                <c:pt idx="349">
                  <c:v>-188668</c:v>
                </c:pt>
                <c:pt idx="350">
                  <c:v>-211648</c:v>
                </c:pt>
                <c:pt idx="351">
                  <c:v>-188413</c:v>
                </c:pt>
                <c:pt idx="352">
                  <c:v>-195047</c:v>
                </c:pt>
                <c:pt idx="353">
                  <c:v>-216687</c:v>
                </c:pt>
                <c:pt idx="354">
                  <c:v>-172977</c:v>
                </c:pt>
                <c:pt idx="355">
                  <c:v>-185712</c:v>
                </c:pt>
                <c:pt idx="356">
                  <c:v>-175056</c:v>
                </c:pt>
                <c:pt idx="357">
                  <c:v>-204838</c:v>
                </c:pt>
                <c:pt idx="358">
                  <c:v>0</c:v>
                </c:pt>
                <c:pt idx="359">
                  <c:v>0</c:v>
                </c:pt>
                <c:pt idx="360">
                  <c:v>0</c:v>
                </c:pt>
                <c:pt idx="361">
                  <c:v>0</c:v>
                </c:pt>
                <c:pt idx="362">
                  <c:v>-198630</c:v>
                </c:pt>
                <c:pt idx="363">
                  <c:v>-191388</c:v>
                </c:pt>
                <c:pt idx="364">
                  <c:v>-172111</c:v>
                </c:pt>
              </c:numCache>
            </c:numRef>
          </c:val>
          <c:smooth val="0"/>
        </c:ser>
        <c:ser>
          <c:idx val="19"/>
          <c:order val="1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6416"/>
        <c:axId val="-104648592"/>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48"/>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32</c:f>
          <c:strCache>
            <c:ptCount val="1"/>
            <c:pt idx="0">
              <c:v>Dai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8009</c:v>
                </c:pt>
                <c:pt idx="1">
                  <c:v>-21581</c:v>
                </c:pt>
                <c:pt idx="2">
                  <c:v>-21828</c:v>
                </c:pt>
                <c:pt idx="3">
                  <c:v>-21459</c:v>
                </c:pt>
                <c:pt idx="4">
                  <c:v>-21774</c:v>
                </c:pt>
                <c:pt idx="5">
                  <c:v>-19960</c:v>
                </c:pt>
                <c:pt idx="6">
                  <c:v>-18340</c:v>
                </c:pt>
                <c:pt idx="7">
                  <c:v>-19173</c:v>
                </c:pt>
                <c:pt idx="8">
                  <c:v>-18873</c:v>
                </c:pt>
                <c:pt idx="9">
                  <c:v>-19457</c:v>
                </c:pt>
                <c:pt idx="10">
                  <c:v>-17503</c:v>
                </c:pt>
                <c:pt idx="11">
                  <c:v>-19254</c:v>
                </c:pt>
                <c:pt idx="12">
                  <c:v>-17174</c:v>
                </c:pt>
                <c:pt idx="13">
                  <c:v>-21394</c:v>
                </c:pt>
                <c:pt idx="14">
                  <c:v>-20331</c:v>
                </c:pt>
                <c:pt idx="15">
                  <c:v>-18743</c:v>
                </c:pt>
                <c:pt idx="16">
                  <c:v>-23849</c:v>
                </c:pt>
                <c:pt idx="17">
                  <c:v>-19618</c:v>
                </c:pt>
                <c:pt idx="18">
                  <c:v>-19667</c:v>
                </c:pt>
                <c:pt idx="19">
                  <c:v>-23474</c:v>
                </c:pt>
                <c:pt idx="20">
                  <c:v>-19993</c:v>
                </c:pt>
                <c:pt idx="21">
                  <c:v>-19181</c:v>
                </c:pt>
                <c:pt idx="22">
                  <c:v>-20703</c:v>
                </c:pt>
                <c:pt idx="23">
                  <c:v>-21033</c:v>
                </c:pt>
                <c:pt idx="24">
                  <c:v>-21685</c:v>
                </c:pt>
                <c:pt idx="25">
                  <c:v>-20391</c:v>
                </c:pt>
                <c:pt idx="26">
                  <c:v>-18111</c:v>
                </c:pt>
                <c:pt idx="27">
                  <c:v>-16366</c:v>
                </c:pt>
                <c:pt idx="28">
                  <c:v>-15691</c:v>
                </c:pt>
                <c:pt idx="29">
                  <c:v>-15715</c:v>
                </c:pt>
                <c:pt idx="30">
                  <c:v>-15841</c:v>
                </c:pt>
                <c:pt idx="31">
                  <c:v>-12836</c:v>
                </c:pt>
                <c:pt idx="32">
                  <c:v>-14299</c:v>
                </c:pt>
                <c:pt idx="33">
                  <c:v>-19426</c:v>
                </c:pt>
                <c:pt idx="34">
                  <c:v>-17711</c:v>
                </c:pt>
                <c:pt idx="35">
                  <c:v>-15033</c:v>
                </c:pt>
                <c:pt idx="36">
                  <c:v>-16349</c:v>
                </c:pt>
                <c:pt idx="37">
                  <c:v>-15363</c:v>
                </c:pt>
                <c:pt idx="38">
                  <c:v>-15071</c:v>
                </c:pt>
                <c:pt idx="39">
                  <c:v>-12399</c:v>
                </c:pt>
                <c:pt idx="40">
                  <c:v>-15857</c:v>
                </c:pt>
                <c:pt idx="41">
                  <c:v>-14224</c:v>
                </c:pt>
                <c:pt idx="42">
                  <c:v>-15153</c:v>
                </c:pt>
                <c:pt idx="43">
                  <c:v>-16896</c:v>
                </c:pt>
                <c:pt idx="44">
                  <c:v>-15186</c:v>
                </c:pt>
                <c:pt idx="45">
                  <c:v>-13915</c:v>
                </c:pt>
                <c:pt idx="46">
                  <c:v>-14623</c:v>
                </c:pt>
                <c:pt idx="47">
                  <c:v>-13137</c:v>
                </c:pt>
                <c:pt idx="48">
                  <c:v>-12312</c:v>
                </c:pt>
                <c:pt idx="49">
                  <c:v>-13577</c:v>
                </c:pt>
                <c:pt idx="50">
                  <c:v>-13249</c:v>
                </c:pt>
                <c:pt idx="51">
                  <c:v>-15228</c:v>
                </c:pt>
                <c:pt idx="52">
                  <c:v>-17657</c:v>
                </c:pt>
                <c:pt idx="53">
                  <c:v>-16421</c:v>
                </c:pt>
                <c:pt idx="54">
                  <c:v>-16349</c:v>
                </c:pt>
                <c:pt idx="55">
                  <c:v>-16155</c:v>
                </c:pt>
                <c:pt idx="56">
                  <c:v>-14500</c:v>
                </c:pt>
                <c:pt idx="57">
                  <c:v>-15754</c:v>
                </c:pt>
                <c:pt idx="58">
                  <c:v>-16225</c:v>
                </c:pt>
                <c:pt idx="59">
                  <c:v>-14277</c:v>
                </c:pt>
                <c:pt idx="60">
                  <c:v>-17979</c:v>
                </c:pt>
                <c:pt idx="61">
                  <c:v>-15126</c:v>
                </c:pt>
                <c:pt idx="62">
                  <c:v>-17658</c:v>
                </c:pt>
                <c:pt idx="63">
                  <c:v>-19325</c:v>
                </c:pt>
                <c:pt idx="64">
                  <c:v>-21597</c:v>
                </c:pt>
                <c:pt idx="65">
                  <c:v>-20957</c:v>
                </c:pt>
                <c:pt idx="66">
                  <c:v>-15140</c:v>
                </c:pt>
                <c:pt idx="67">
                  <c:v>-15119</c:v>
                </c:pt>
                <c:pt idx="68">
                  <c:v>-10673</c:v>
                </c:pt>
                <c:pt idx="69">
                  <c:v>-11596</c:v>
                </c:pt>
                <c:pt idx="70">
                  <c:v>-13912</c:v>
                </c:pt>
                <c:pt idx="71">
                  <c:v>-13429</c:v>
                </c:pt>
                <c:pt idx="72">
                  <c:v>-12896</c:v>
                </c:pt>
                <c:pt idx="73">
                  <c:v>-15321</c:v>
                </c:pt>
                <c:pt idx="74">
                  <c:v>-14809</c:v>
                </c:pt>
                <c:pt idx="75">
                  <c:v>-12763</c:v>
                </c:pt>
                <c:pt idx="76">
                  <c:v>-10784</c:v>
                </c:pt>
                <c:pt idx="77">
                  <c:v>-14364</c:v>
                </c:pt>
                <c:pt idx="78">
                  <c:v>-10797</c:v>
                </c:pt>
                <c:pt idx="79">
                  <c:v>-13200</c:v>
                </c:pt>
                <c:pt idx="80">
                  <c:v>-12031</c:v>
                </c:pt>
                <c:pt idx="81">
                  <c:v>-10872</c:v>
                </c:pt>
                <c:pt idx="82">
                  <c:v>-6988</c:v>
                </c:pt>
                <c:pt idx="83">
                  <c:v>-13105</c:v>
                </c:pt>
                <c:pt idx="84">
                  <c:v>-12379</c:v>
                </c:pt>
                <c:pt idx="85">
                  <c:v>-11108</c:v>
                </c:pt>
                <c:pt idx="86">
                  <c:v>-12259</c:v>
                </c:pt>
                <c:pt idx="87">
                  <c:v>-10441</c:v>
                </c:pt>
                <c:pt idx="88">
                  <c:v>-7845</c:v>
                </c:pt>
                <c:pt idx="89">
                  <c:v>-13871</c:v>
                </c:pt>
                <c:pt idx="90">
                  <c:v>-13842</c:v>
                </c:pt>
                <c:pt idx="91">
                  <c:v>-14290</c:v>
                </c:pt>
                <c:pt idx="92">
                  <c:v>-20088</c:v>
                </c:pt>
                <c:pt idx="93">
                  <c:v>-17185</c:v>
                </c:pt>
                <c:pt idx="94">
                  <c:v>-16268</c:v>
                </c:pt>
                <c:pt idx="95">
                  <c:v>-14518</c:v>
                </c:pt>
                <c:pt idx="96">
                  <c:v>-16130</c:v>
                </c:pt>
                <c:pt idx="97">
                  <c:v>-16125</c:v>
                </c:pt>
                <c:pt idx="98">
                  <c:v>-14592</c:v>
                </c:pt>
                <c:pt idx="99">
                  <c:v>-13485</c:v>
                </c:pt>
                <c:pt idx="100">
                  <c:v>-11041</c:v>
                </c:pt>
                <c:pt idx="101">
                  <c:v>-11105</c:v>
                </c:pt>
                <c:pt idx="102">
                  <c:v>-13887</c:v>
                </c:pt>
                <c:pt idx="103">
                  <c:v>-14591</c:v>
                </c:pt>
                <c:pt idx="104">
                  <c:v>-10342</c:v>
                </c:pt>
                <c:pt idx="105">
                  <c:v>-13035</c:v>
                </c:pt>
                <c:pt idx="106">
                  <c:v>-14085</c:v>
                </c:pt>
                <c:pt idx="107">
                  <c:v>-11412</c:v>
                </c:pt>
                <c:pt idx="108">
                  <c:v>-11057</c:v>
                </c:pt>
                <c:pt idx="109">
                  <c:v>-11569</c:v>
                </c:pt>
                <c:pt idx="110">
                  <c:v>-15995</c:v>
                </c:pt>
                <c:pt idx="111">
                  <c:v>-14952</c:v>
                </c:pt>
                <c:pt idx="112">
                  <c:v>-15035</c:v>
                </c:pt>
                <c:pt idx="113">
                  <c:v>-13535</c:v>
                </c:pt>
                <c:pt idx="114">
                  <c:v>-13869</c:v>
                </c:pt>
                <c:pt idx="115">
                  <c:v>-9999</c:v>
                </c:pt>
                <c:pt idx="116">
                  <c:v>-9623</c:v>
                </c:pt>
                <c:pt idx="117">
                  <c:v>-13506</c:v>
                </c:pt>
                <c:pt idx="118">
                  <c:v>-11425</c:v>
                </c:pt>
                <c:pt idx="119">
                  <c:v>-8882</c:v>
                </c:pt>
                <c:pt idx="120">
                  <c:v>-7958</c:v>
                </c:pt>
                <c:pt idx="121">
                  <c:v>-11044</c:v>
                </c:pt>
                <c:pt idx="122">
                  <c:v>-8468</c:v>
                </c:pt>
                <c:pt idx="123">
                  <c:v>-10785</c:v>
                </c:pt>
                <c:pt idx="124">
                  <c:v>-15486</c:v>
                </c:pt>
                <c:pt idx="125">
                  <c:v>-16243</c:v>
                </c:pt>
                <c:pt idx="126">
                  <c:v>-15558</c:v>
                </c:pt>
                <c:pt idx="127">
                  <c:v>-17484</c:v>
                </c:pt>
                <c:pt idx="128">
                  <c:v>-12619</c:v>
                </c:pt>
                <c:pt idx="129">
                  <c:v>-12597</c:v>
                </c:pt>
                <c:pt idx="130">
                  <c:v>-13391</c:v>
                </c:pt>
                <c:pt idx="131">
                  <c:v>-15938</c:v>
                </c:pt>
                <c:pt idx="132">
                  <c:v>-15613</c:v>
                </c:pt>
                <c:pt idx="133">
                  <c:v>-14738</c:v>
                </c:pt>
                <c:pt idx="134">
                  <c:v>-14199</c:v>
                </c:pt>
                <c:pt idx="135">
                  <c:v>-17035</c:v>
                </c:pt>
                <c:pt idx="136">
                  <c:v>-16206</c:v>
                </c:pt>
                <c:pt idx="137">
                  <c:v>-13219</c:v>
                </c:pt>
                <c:pt idx="138">
                  <c:v>-15264</c:v>
                </c:pt>
                <c:pt idx="139">
                  <c:v>-18707</c:v>
                </c:pt>
                <c:pt idx="140">
                  <c:v>-14849</c:v>
                </c:pt>
                <c:pt idx="141">
                  <c:v>-15382</c:v>
                </c:pt>
                <c:pt idx="142">
                  <c:v>-15204</c:v>
                </c:pt>
                <c:pt idx="143">
                  <c:v>-18464</c:v>
                </c:pt>
                <c:pt idx="144">
                  <c:v>-14614</c:v>
                </c:pt>
                <c:pt idx="145">
                  <c:v>-13228</c:v>
                </c:pt>
                <c:pt idx="146">
                  <c:v>-15787</c:v>
                </c:pt>
                <c:pt idx="147">
                  <c:v>-15679</c:v>
                </c:pt>
                <c:pt idx="148">
                  <c:v>-14920</c:v>
                </c:pt>
                <c:pt idx="149">
                  <c:v>-14779</c:v>
                </c:pt>
                <c:pt idx="150">
                  <c:v>-14565</c:v>
                </c:pt>
                <c:pt idx="151">
                  <c:v>-13833</c:v>
                </c:pt>
                <c:pt idx="152">
                  <c:v>-13615</c:v>
                </c:pt>
                <c:pt idx="153">
                  <c:v>-13927</c:v>
                </c:pt>
                <c:pt idx="154">
                  <c:v>-11805</c:v>
                </c:pt>
                <c:pt idx="155">
                  <c:v>-12401</c:v>
                </c:pt>
                <c:pt idx="156">
                  <c:v>-10020</c:v>
                </c:pt>
                <c:pt idx="157">
                  <c:v>-10819</c:v>
                </c:pt>
                <c:pt idx="158">
                  <c:v>-7718</c:v>
                </c:pt>
                <c:pt idx="159">
                  <c:v>-9540</c:v>
                </c:pt>
                <c:pt idx="160">
                  <c:v>-9279</c:v>
                </c:pt>
                <c:pt idx="161">
                  <c:v>-8909</c:v>
                </c:pt>
                <c:pt idx="162">
                  <c:v>-9833</c:v>
                </c:pt>
                <c:pt idx="163">
                  <c:v>-11972</c:v>
                </c:pt>
                <c:pt idx="164">
                  <c:v>-13986</c:v>
                </c:pt>
                <c:pt idx="165">
                  <c:v>-10592</c:v>
                </c:pt>
                <c:pt idx="166">
                  <c:v>-17333</c:v>
                </c:pt>
                <c:pt idx="167">
                  <c:v>-17089</c:v>
                </c:pt>
                <c:pt idx="168">
                  <c:v>-15176</c:v>
                </c:pt>
                <c:pt idx="169">
                  <c:v>-17135</c:v>
                </c:pt>
                <c:pt idx="170">
                  <c:v>-21002</c:v>
                </c:pt>
                <c:pt idx="171">
                  <c:v>-19616</c:v>
                </c:pt>
                <c:pt idx="172">
                  <c:v>-18114</c:v>
                </c:pt>
                <c:pt idx="173">
                  <c:v>-13849</c:v>
                </c:pt>
                <c:pt idx="174">
                  <c:v>-8195</c:v>
                </c:pt>
                <c:pt idx="175">
                  <c:v>-8182</c:v>
                </c:pt>
                <c:pt idx="176">
                  <c:v>-9597</c:v>
                </c:pt>
                <c:pt idx="177">
                  <c:v>-10170</c:v>
                </c:pt>
                <c:pt idx="178">
                  <c:v>-6748</c:v>
                </c:pt>
                <c:pt idx="179">
                  <c:v>-9106</c:v>
                </c:pt>
                <c:pt idx="180">
                  <c:v>-8307</c:v>
                </c:pt>
                <c:pt idx="181">
                  <c:v>-14440</c:v>
                </c:pt>
                <c:pt idx="182">
                  <c:v>-14929</c:v>
                </c:pt>
                <c:pt idx="183">
                  <c:v>-12374</c:v>
                </c:pt>
                <c:pt idx="184">
                  <c:v>-14674</c:v>
                </c:pt>
                <c:pt idx="185">
                  <c:v>-11906</c:v>
                </c:pt>
                <c:pt idx="186">
                  <c:v>-11426</c:v>
                </c:pt>
                <c:pt idx="187">
                  <c:v>-13121</c:v>
                </c:pt>
                <c:pt idx="188">
                  <c:v>-14156</c:v>
                </c:pt>
                <c:pt idx="189">
                  <c:v>-11837</c:v>
                </c:pt>
                <c:pt idx="190">
                  <c:v>-10253</c:v>
                </c:pt>
                <c:pt idx="191">
                  <c:v>-14281</c:v>
                </c:pt>
                <c:pt idx="192">
                  <c:v>-15218</c:v>
                </c:pt>
                <c:pt idx="193">
                  <c:v>-16745</c:v>
                </c:pt>
                <c:pt idx="194">
                  <c:v>-17935</c:v>
                </c:pt>
                <c:pt idx="195">
                  <c:v>-17887</c:v>
                </c:pt>
                <c:pt idx="196">
                  <c:v>-16744</c:v>
                </c:pt>
                <c:pt idx="197">
                  <c:v>-15443</c:v>
                </c:pt>
                <c:pt idx="198">
                  <c:v>-21287</c:v>
                </c:pt>
                <c:pt idx="199">
                  <c:v>-16173</c:v>
                </c:pt>
                <c:pt idx="200">
                  <c:v>-15229</c:v>
                </c:pt>
                <c:pt idx="201">
                  <c:v>-14101</c:v>
                </c:pt>
                <c:pt idx="202">
                  <c:v>-16867</c:v>
                </c:pt>
                <c:pt idx="203">
                  <c:v>-18595</c:v>
                </c:pt>
                <c:pt idx="204">
                  <c:v>-15405</c:v>
                </c:pt>
                <c:pt idx="205">
                  <c:v>-17350</c:v>
                </c:pt>
                <c:pt idx="206">
                  <c:v>-14060</c:v>
                </c:pt>
                <c:pt idx="207">
                  <c:v>-16480</c:v>
                </c:pt>
                <c:pt idx="208">
                  <c:v>-17790</c:v>
                </c:pt>
                <c:pt idx="209">
                  <c:v>-21294</c:v>
                </c:pt>
                <c:pt idx="210">
                  <c:v>-19222</c:v>
                </c:pt>
                <c:pt idx="211">
                  <c:v>-20370</c:v>
                </c:pt>
                <c:pt idx="212">
                  <c:v>-20868</c:v>
                </c:pt>
                <c:pt idx="213">
                  <c:v>-19817</c:v>
                </c:pt>
                <c:pt idx="214">
                  <c:v>-20363</c:v>
                </c:pt>
                <c:pt idx="215">
                  <c:v>-21036</c:v>
                </c:pt>
                <c:pt idx="216">
                  <c:v>-22488</c:v>
                </c:pt>
                <c:pt idx="217">
                  <c:v>-25511</c:v>
                </c:pt>
                <c:pt idx="218">
                  <c:v>-27350</c:v>
                </c:pt>
                <c:pt idx="219">
                  <c:v>-28032</c:v>
                </c:pt>
                <c:pt idx="220">
                  <c:v>-22642</c:v>
                </c:pt>
                <c:pt idx="221">
                  <c:v>-20855</c:v>
                </c:pt>
                <c:pt idx="222">
                  <c:v>-23528</c:v>
                </c:pt>
                <c:pt idx="223">
                  <c:v>-26097</c:v>
                </c:pt>
                <c:pt idx="224">
                  <c:v>-25657</c:v>
                </c:pt>
                <c:pt idx="225">
                  <c:v>-24908</c:v>
                </c:pt>
                <c:pt idx="226">
                  <c:v>-26859</c:v>
                </c:pt>
                <c:pt idx="227">
                  <c:v>-24712</c:v>
                </c:pt>
                <c:pt idx="228">
                  <c:v>-25716</c:v>
                </c:pt>
                <c:pt idx="229">
                  <c:v>-26730</c:v>
                </c:pt>
                <c:pt idx="230">
                  <c:v>-24508</c:v>
                </c:pt>
                <c:pt idx="231">
                  <c:v>-22715</c:v>
                </c:pt>
                <c:pt idx="232">
                  <c:v>-21655</c:v>
                </c:pt>
                <c:pt idx="233">
                  <c:v>-26055</c:v>
                </c:pt>
                <c:pt idx="234">
                  <c:v>-25201</c:v>
                </c:pt>
                <c:pt idx="235">
                  <c:v>-26469</c:v>
                </c:pt>
                <c:pt idx="236">
                  <c:v>-24698</c:v>
                </c:pt>
                <c:pt idx="237">
                  <c:v>-24069</c:v>
                </c:pt>
                <c:pt idx="238">
                  <c:v>-27900</c:v>
                </c:pt>
                <c:pt idx="239">
                  <c:v>-26102</c:v>
                </c:pt>
                <c:pt idx="240">
                  <c:v>-27348</c:v>
                </c:pt>
                <c:pt idx="241">
                  <c:v>-23404</c:v>
                </c:pt>
                <c:pt idx="242">
                  <c:v>-20935</c:v>
                </c:pt>
                <c:pt idx="243">
                  <c:v>-19551</c:v>
                </c:pt>
                <c:pt idx="244">
                  <c:v>-21799</c:v>
                </c:pt>
                <c:pt idx="245">
                  <c:v>-19689</c:v>
                </c:pt>
                <c:pt idx="246">
                  <c:v>-18502</c:v>
                </c:pt>
                <c:pt idx="247">
                  <c:v>-17862</c:v>
                </c:pt>
                <c:pt idx="248">
                  <c:v>-15522</c:v>
                </c:pt>
                <c:pt idx="249">
                  <c:v>-15104</c:v>
                </c:pt>
                <c:pt idx="250">
                  <c:v>-15795</c:v>
                </c:pt>
                <c:pt idx="251">
                  <c:v>-19019</c:v>
                </c:pt>
                <c:pt idx="252">
                  <c:v>-18615</c:v>
                </c:pt>
                <c:pt idx="253">
                  <c:v>-20931</c:v>
                </c:pt>
                <c:pt idx="254">
                  <c:v>-19519</c:v>
                </c:pt>
                <c:pt idx="255">
                  <c:v>-20727</c:v>
                </c:pt>
                <c:pt idx="256">
                  <c:v>-20101</c:v>
                </c:pt>
                <c:pt idx="257">
                  <c:v>-21311</c:v>
                </c:pt>
                <c:pt idx="258">
                  <c:v>-23126</c:v>
                </c:pt>
                <c:pt idx="259">
                  <c:v>-22979</c:v>
                </c:pt>
                <c:pt idx="260">
                  <c:v>-23404</c:v>
                </c:pt>
                <c:pt idx="261">
                  <c:v>-23153</c:v>
                </c:pt>
                <c:pt idx="262">
                  <c:v>-24850</c:v>
                </c:pt>
                <c:pt idx="263">
                  <c:v>-23729</c:v>
                </c:pt>
                <c:pt idx="264">
                  <c:v>-20562</c:v>
                </c:pt>
                <c:pt idx="265">
                  <c:v>-19517</c:v>
                </c:pt>
                <c:pt idx="266">
                  <c:v>-20546</c:v>
                </c:pt>
                <c:pt idx="267">
                  <c:v>-21796</c:v>
                </c:pt>
                <c:pt idx="268">
                  <c:v>-24580</c:v>
                </c:pt>
                <c:pt idx="269">
                  <c:v>-25019</c:v>
                </c:pt>
                <c:pt idx="270">
                  <c:v>-18510</c:v>
                </c:pt>
                <c:pt idx="271">
                  <c:v>-16982</c:v>
                </c:pt>
                <c:pt idx="272">
                  <c:v>-18834</c:v>
                </c:pt>
                <c:pt idx="273">
                  <c:v>-16593</c:v>
                </c:pt>
                <c:pt idx="274">
                  <c:v>-12871</c:v>
                </c:pt>
                <c:pt idx="275">
                  <c:v>-14338</c:v>
                </c:pt>
                <c:pt idx="276">
                  <c:v>-18212</c:v>
                </c:pt>
                <c:pt idx="277">
                  <c:v>-21200</c:v>
                </c:pt>
                <c:pt idx="278">
                  <c:v>-19408</c:v>
                </c:pt>
                <c:pt idx="279">
                  <c:v>-16543</c:v>
                </c:pt>
                <c:pt idx="280">
                  <c:v>-15843</c:v>
                </c:pt>
                <c:pt idx="281">
                  <c:v>-14987</c:v>
                </c:pt>
                <c:pt idx="282">
                  <c:v>-15097</c:v>
                </c:pt>
                <c:pt idx="283">
                  <c:v>-17500</c:v>
                </c:pt>
                <c:pt idx="284">
                  <c:v>-11498</c:v>
                </c:pt>
                <c:pt idx="285">
                  <c:v>-12459</c:v>
                </c:pt>
                <c:pt idx="286">
                  <c:v>-17224</c:v>
                </c:pt>
                <c:pt idx="287">
                  <c:v>-17864</c:v>
                </c:pt>
                <c:pt idx="288">
                  <c:v>-19227</c:v>
                </c:pt>
                <c:pt idx="289">
                  <c:v>-15522</c:v>
                </c:pt>
                <c:pt idx="290">
                  <c:v>-17517</c:v>
                </c:pt>
                <c:pt idx="291">
                  <c:v>-18873</c:v>
                </c:pt>
                <c:pt idx="292">
                  <c:v>-19291</c:v>
                </c:pt>
                <c:pt idx="293">
                  <c:v>-22932</c:v>
                </c:pt>
                <c:pt idx="294">
                  <c:v>-20847</c:v>
                </c:pt>
                <c:pt idx="295">
                  <c:v>-18055</c:v>
                </c:pt>
                <c:pt idx="296">
                  <c:v>-19496</c:v>
                </c:pt>
                <c:pt idx="297">
                  <c:v>-17791</c:v>
                </c:pt>
                <c:pt idx="298">
                  <c:v>-19394</c:v>
                </c:pt>
                <c:pt idx="299">
                  <c:v>-18959</c:v>
                </c:pt>
                <c:pt idx="300">
                  <c:v>-17518</c:v>
                </c:pt>
                <c:pt idx="301">
                  <c:v>-15581</c:v>
                </c:pt>
                <c:pt idx="302">
                  <c:v>-12765</c:v>
                </c:pt>
                <c:pt idx="303">
                  <c:v>-16428</c:v>
                </c:pt>
                <c:pt idx="304">
                  <c:v>-21335</c:v>
                </c:pt>
                <c:pt idx="305">
                  <c:v>-21095</c:v>
                </c:pt>
                <c:pt idx="306">
                  <c:v>-20955</c:v>
                </c:pt>
                <c:pt idx="307">
                  <c:v>-23097</c:v>
                </c:pt>
                <c:pt idx="308">
                  <c:v>-24593</c:v>
                </c:pt>
                <c:pt idx="309">
                  <c:v>-23490</c:v>
                </c:pt>
                <c:pt idx="310">
                  <c:v>-25909</c:v>
                </c:pt>
                <c:pt idx="311">
                  <c:v>-25576</c:v>
                </c:pt>
                <c:pt idx="312">
                  <c:v>-24911</c:v>
                </c:pt>
                <c:pt idx="313">
                  <c:v>-26656</c:v>
                </c:pt>
                <c:pt idx="314">
                  <c:v>-25584</c:v>
                </c:pt>
                <c:pt idx="315">
                  <c:v>-21348</c:v>
                </c:pt>
                <c:pt idx="316">
                  <c:v>-22621</c:v>
                </c:pt>
                <c:pt idx="317">
                  <c:v>-24584</c:v>
                </c:pt>
                <c:pt idx="318">
                  <c:v>-22655</c:v>
                </c:pt>
                <c:pt idx="319">
                  <c:v>-24196</c:v>
                </c:pt>
                <c:pt idx="320">
                  <c:v>-24441</c:v>
                </c:pt>
                <c:pt idx="321">
                  <c:v>-26496</c:v>
                </c:pt>
                <c:pt idx="322">
                  <c:v>-26697</c:v>
                </c:pt>
                <c:pt idx="323">
                  <c:v>-25583</c:v>
                </c:pt>
                <c:pt idx="324">
                  <c:v>-23739</c:v>
                </c:pt>
                <c:pt idx="325">
                  <c:v>-23547</c:v>
                </c:pt>
                <c:pt idx="326">
                  <c:v>-25161</c:v>
                </c:pt>
                <c:pt idx="327">
                  <c:v>-23442</c:v>
                </c:pt>
                <c:pt idx="328">
                  <c:v>-20906</c:v>
                </c:pt>
                <c:pt idx="329">
                  <c:v>-19466</c:v>
                </c:pt>
                <c:pt idx="330">
                  <c:v>-15698</c:v>
                </c:pt>
                <c:pt idx="331">
                  <c:v>-18330</c:v>
                </c:pt>
                <c:pt idx="332">
                  <c:v>-20997</c:v>
                </c:pt>
                <c:pt idx="333">
                  <c:v>-18632</c:v>
                </c:pt>
                <c:pt idx="334">
                  <c:v>-22589</c:v>
                </c:pt>
                <c:pt idx="335">
                  <c:v>-24272</c:v>
                </c:pt>
                <c:pt idx="336">
                  <c:v>-24381</c:v>
                </c:pt>
                <c:pt idx="337">
                  <c:v>-21430</c:v>
                </c:pt>
                <c:pt idx="338">
                  <c:v>-18532</c:v>
                </c:pt>
                <c:pt idx="339">
                  <c:v>-20114</c:v>
                </c:pt>
                <c:pt idx="340">
                  <c:v>-19994</c:v>
                </c:pt>
                <c:pt idx="341">
                  <c:v>-17810</c:v>
                </c:pt>
                <c:pt idx="342">
                  <c:v>-20491</c:v>
                </c:pt>
                <c:pt idx="343">
                  <c:v>-19773</c:v>
                </c:pt>
                <c:pt idx="344">
                  <c:v>-22208</c:v>
                </c:pt>
                <c:pt idx="345">
                  <c:v>-17528</c:v>
                </c:pt>
                <c:pt idx="346">
                  <c:v>-18350</c:v>
                </c:pt>
                <c:pt idx="347">
                  <c:v>-18559</c:v>
                </c:pt>
                <c:pt idx="348">
                  <c:v>-21593</c:v>
                </c:pt>
                <c:pt idx="349">
                  <c:v>-19731</c:v>
                </c:pt>
                <c:pt idx="350">
                  <c:v>-23667</c:v>
                </c:pt>
                <c:pt idx="351">
                  <c:v>-18447</c:v>
                </c:pt>
                <c:pt idx="352">
                  <c:v>-18850</c:v>
                </c:pt>
                <c:pt idx="353">
                  <c:v>-22330</c:v>
                </c:pt>
                <c:pt idx="354">
                  <c:v>-16414</c:v>
                </c:pt>
                <c:pt idx="355">
                  <c:v>-20546</c:v>
                </c:pt>
                <c:pt idx="356">
                  <c:v>-19242</c:v>
                </c:pt>
                <c:pt idx="357">
                  <c:v>-19735</c:v>
                </c:pt>
                <c:pt idx="358">
                  <c:v>-20166</c:v>
                </c:pt>
                <c:pt idx="359">
                  <c:v>-20767</c:v>
                </c:pt>
                <c:pt idx="360">
                  <c:v>-20493</c:v>
                </c:pt>
                <c:pt idx="361">
                  <c:v>-19515</c:v>
                </c:pt>
                <c:pt idx="362">
                  <c:v>-23265</c:v>
                </c:pt>
                <c:pt idx="363">
                  <c:v>-20907</c:v>
                </c:pt>
              </c:numCache>
            </c:numRef>
          </c:val>
          <c:smooth val="0"/>
        </c:ser>
        <c:ser>
          <c:idx val="11"/>
          <c:order val="1"/>
          <c:tx>
            <c:strRef>
              <c:f>'Daily Charts'!$Q$2</c:f>
              <c:strCache>
                <c:ptCount val="1"/>
                <c:pt idx="0">
                  <c:v>BANC</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7371</c:v>
                </c:pt>
                <c:pt idx="1">
                  <c:v>-18112</c:v>
                </c:pt>
                <c:pt idx="2">
                  <c:v>-17909</c:v>
                </c:pt>
                <c:pt idx="3">
                  <c:v>-18116</c:v>
                </c:pt>
                <c:pt idx="4">
                  <c:v>-9959</c:v>
                </c:pt>
                <c:pt idx="5">
                  <c:v>-12520</c:v>
                </c:pt>
                <c:pt idx="6">
                  <c:v>-24075</c:v>
                </c:pt>
                <c:pt idx="7">
                  <c:v>-20407</c:v>
                </c:pt>
                <c:pt idx="8">
                  <c:v>-20446</c:v>
                </c:pt>
                <c:pt idx="9">
                  <c:v>-30173</c:v>
                </c:pt>
                <c:pt idx="10">
                  <c:v>-21621</c:v>
                </c:pt>
                <c:pt idx="11">
                  <c:v>-18859</c:v>
                </c:pt>
                <c:pt idx="12">
                  <c:v>-17422</c:v>
                </c:pt>
                <c:pt idx="13">
                  <c:v>-16018</c:v>
                </c:pt>
                <c:pt idx="14">
                  <c:v>-16339</c:v>
                </c:pt>
                <c:pt idx="15">
                  <c:v>-18397</c:v>
                </c:pt>
                <c:pt idx="16">
                  <c:v>-19042</c:v>
                </c:pt>
                <c:pt idx="17">
                  <c:v>-15416</c:v>
                </c:pt>
                <c:pt idx="18">
                  <c:v>-12043</c:v>
                </c:pt>
                <c:pt idx="19">
                  <c:v>-24512</c:v>
                </c:pt>
                <c:pt idx="20">
                  <c:v>-15457</c:v>
                </c:pt>
                <c:pt idx="21">
                  <c:v>-13489</c:v>
                </c:pt>
                <c:pt idx="22">
                  <c:v>-15470</c:v>
                </c:pt>
                <c:pt idx="23">
                  <c:v>-11135</c:v>
                </c:pt>
                <c:pt idx="24">
                  <c:v>-11172</c:v>
                </c:pt>
                <c:pt idx="25">
                  <c:v>-12484</c:v>
                </c:pt>
                <c:pt idx="26">
                  <c:v>-10330</c:v>
                </c:pt>
                <c:pt idx="27">
                  <c:v>-14989</c:v>
                </c:pt>
                <c:pt idx="28">
                  <c:v>-13093</c:v>
                </c:pt>
                <c:pt idx="29">
                  <c:v>-8566</c:v>
                </c:pt>
                <c:pt idx="30">
                  <c:v>-10246</c:v>
                </c:pt>
                <c:pt idx="31">
                  <c:v>-15044</c:v>
                </c:pt>
                <c:pt idx="32">
                  <c:v>-10034</c:v>
                </c:pt>
                <c:pt idx="33">
                  <c:v>-10808</c:v>
                </c:pt>
                <c:pt idx="34">
                  <c:v>-10985</c:v>
                </c:pt>
                <c:pt idx="35">
                  <c:v>-14899</c:v>
                </c:pt>
                <c:pt idx="36">
                  <c:v>-9425</c:v>
                </c:pt>
                <c:pt idx="37">
                  <c:v>-7711</c:v>
                </c:pt>
                <c:pt idx="38">
                  <c:v>-5246</c:v>
                </c:pt>
                <c:pt idx="39">
                  <c:v>-4539</c:v>
                </c:pt>
                <c:pt idx="40">
                  <c:v>-5428</c:v>
                </c:pt>
                <c:pt idx="41">
                  <c:v>-406</c:v>
                </c:pt>
                <c:pt idx="42">
                  <c:v>-2710</c:v>
                </c:pt>
                <c:pt idx="43">
                  <c:v>-5377</c:v>
                </c:pt>
                <c:pt idx="44">
                  <c:v>-9727</c:v>
                </c:pt>
                <c:pt idx="45">
                  <c:v>-16704</c:v>
                </c:pt>
                <c:pt idx="46">
                  <c:v>-16138</c:v>
                </c:pt>
                <c:pt idx="47">
                  <c:v>-13287</c:v>
                </c:pt>
                <c:pt idx="48">
                  <c:v>-6672</c:v>
                </c:pt>
                <c:pt idx="49">
                  <c:v>-11335</c:v>
                </c:pt>
                <c:pt idx="50">
                  <c:v>-15196</c:v>
                </c:pt>
                <c:pt idx="51">
                  <c:v>-8020</c:v>
                </c:pt>
                <c:pt idx="52">
                  <c:v>-5348</c:v>
                </c:pt>
                <c:pt idx="53">
                  <c:v>-9179</c:v>
                </c:pt>
                <c:pt idx="54">
                  <c:v>-8979</c:v>
                </c:pt>
                <c:pt idx="55">
                  <c:v>-5346</c:v>
                </c:pt>
                <c:pt idx="56">
                  <c:v>-1622</c:v>
                </c:pt>
                <c:pt idx="57">
                  <c:v>-738</c:v>
                </c:pt>
                <c:pt idx="58">
                  <c:v>-1673</c:v>
                </c:pt>
                <c:pt idx="59">
                  <c:v>1880</c:v>
                </c:pt>
                <c:pt idx="60">
                  <c:v>-13</c:v>
                </c:pt>
                <c:pt idx="61">
                  <c:v>11031</c:v>
                </c:pt>
                <c:pt idx="62">
                  <c:v>15250</c:v>
                </c:pt>
                <c:pt idx="63">
                  <c:v>17288</c:v>
                </c:pt>
                <c:pt idx="64">
                  <c:v>14913</c:v>
                </c:pt>
                <c:pt idx="65">
                  <c:v>12027</c:v>
                </c:pt>
                <c:pt idx="66">
                  <c:v>8204</c:v>
                </c:pt>
                <c:pt idx="67">
                  <c:v>6846</c:v>
                </c:pt>
                <c:pt idx="68">
                  <c:v>10596</c:v>
                </c:pt>
                <c:pt idx="69">
                  <c:v>7026</c:v>
                </c:pt>
                <c:pt idx="70">
                  <c:v>5409</c:v>
                </c:pt>
                <c:pt idx="71">
                  <c:v>3894</c:v>
                </c:pt>
                <c:pt idx="72">
                  <c:v>-1283</c:v>
                </c:pt>
                <c:pt idx="73">
                  <c:v>-6795</c:v>
                </c:pt>
                <c:pt idx="74">
                  <c:v>-5583</c:v>
                </c:pt>
                <c:pt idx="75">
                  <c:v>-717</c:v>
                </c:pt>
                <c:pt idx="76">
                  <c:v>-6324</c:v>
                </c:pt>
                <c:pt idx="77">
                  <c:v>-11633</c:v>
                </c:pt>
                <c:pt idx="78">
                  <c:v>-11664</c:v>
                </c:pt>
                <c:pt idx="79">
                  <c:v>-9253</c:v>
                </c:pt>
                <c:pt idx="80">
                  <c:v>-13995</c:v>
                </c:pt>
                <c:pt idx="81">
                  <c:v>-11564</c:v>
                </c:pt>
                <c:pt idx="82">
                  <c:v>-11742</c:v>
                </c:pt>
                <c:pt idx="83">
                  <c:v>-9113</c:v>
                </c:pt>
                <c:pt idx="84">
                  <c:v>-10277</c:v>
                </c:pt>
                <c:pt idx="85">
                  <c:v>-12127</c:v>
                </c:pt>
                <c:pt idx="86">
                  <c:v>-14653</c:v>
                </c:pt>
                <c:pt idx="87">
                  <c:v>-12745</c:v>
                </c:pt>
                <c:pt idx="88">
                  <c:v>-14604</c:v>
                </c:pt>
                <c:pt idx="89">
                  <c:v>-14182</c:v>
                </c:pt>
                <c:pt idx="90">
                  <c:v>-13486</c:v>
                </c:pt>
                <c:pt idx="91">
                  <c:v>-18064</c:v>
                </c:pt>
                <c:pt idx="92">
                  <c:v>-16219</c:v>
                </c:pt>
                <c:pt idx="93">
                  <c:v>-15992</c:v>
                </c:pt>
                <c:pt idx="94">
                  <c:v>-12180</c:v>
                </c:pt>
                <c:pt idx="95">
                  <c:v>-10739</c:v>
                </c:pt>
                <c:pt idx="96">
                  <c:v>-17056</c:v>
                </c:pt>
                <c:pt idx="97">
                  <c:v>-17850</c:v>
                </c:pt>
                <c:pt idx="98">
                  <c:v>-19811</c:v>
                </c:pt>
                <c:pt idx="99">
                  <c:v>-19538</c:v>
                </c:pt>
                <c:pt idx="100">
                  <c:v>-16963</c:v>
                </c:pt>
                <c:pt idx="101">
                  <c:v>-17619</c:v>
                </c:pt>
                <c:pt idx="102">
                  <c:v>-14288</c:v>
                </c:pt>
                <c:pt idx="103">
                  <c:v>-12969</c:v>
                </c:pt>
                <c:pt idx="104">
                  <c:v>-15945</c:v>
                </c:pt>
                <c:pt idx="105">
                  <c:v>-14471</c:v>
                </c:pt>
                <c:pt idx="106">
                  <c:v>-14893</c:v>
                </c:pt>
                <c:pt idx="107">
                  <c:v>-12245</c:v>
                </c:pt>
                <c:pt idx="108">
                  <c:v>-11409</c:v>
                </c:pt>
                <c:pt idx="109">
                  <c:v>-10005</c:v>
                </c:pt>
                <c:pt idx="110">
                  <c:v>-9996</c:v>
                </c:pt>
                <c:pt idx="111">
                  <c:v>-11376</c:v>
                </c:pt>
                <c:pt idx="112">
                  <c:v>-12896</c:v>
                </c:pt>
                <c:pt idx="113">
                  <c:v>-9794</c:v>
                </c:pt>
                <c:pt idx="114">
                  <c:v>-14761</c:v>
                </c:pt>
                <c:pt idx="115">
                  <c:v>-17510</c:v>
                </c:pt>
                <c:pt idx="116">
                  <c:v>-18655</c:v>
                </c:pt>
                <c:pt idx="117">
                  <c:v>-19241</c:v>
                </c:pt>
                <c:pt idx="118">
                  <c:v>-14005</c:v>
                </c:pt>
                <c:pt idx="119">
                  <c:v>-13569</c:v>
                </c:pt>
                <c:pt idx="120">
                  <c:v>-15286</c:v>
                </c:pt>
                <c:pt idx="121">
                  <c:v>-12160</c:v>
                </c:pt>
                <c:pt idx="122">
                  <c:v>-12713</c:v>
                </c:pt>
                <c:pt idx="123">
                  <c:v>-16776</c:v>
                </c:pt>
                <c:pt idx="124">
                  <c:v>-13222</c:v>
                </c:pt>
                <c:pt idx="125">
                  <c:v>-9744</c:v>
                </c:pt>
                <c:pt idx="126">
                  <c:v>-7592</c:v>
                </c:pt>
                <c:pt idx="127">
                  <c:v>-5867</c:v>
                </c:pt>
                <c:pt idx="128">
                  <c:v>-16906</c:v>
                </c:pt>
                <c:pt idx="129">
                  <c:v>-20158</c:v>
                </c:pt>
                <c:pt idx="130">
                  <c:v>-19053</c:v>
                </c:pt>
                <c:pt idx="131">
                  <c:v>-13716</c:v>
                </c:pt>
                <c:pt idx="132">
                  <c:v>-15404</c:v>
                </c:pt>
                <c:pt idx="133">
                  <c:v>-12682</c:v>
                </c:pt>
                <c:pt idx="134">
                  <c:v>-7649</c:v>
                </c:pt>
                <c:pt idx="135">
                  <c:v>-9611</c:v>
                </c:pt>
                <c:pt idx="136">
                  <c:v>-12239</c:v>
                </c:pt>
                <c:pt idx="137">
                  <c:v>-10455</c:v>
                </c:pt>
                <c:pt idx="138">
                  <c:v>-7194</c:v>
                </c:pt>
                <c:pt idx="139">
                  <c:v>-9086</c:v>
                </c:pt>
                <c:pt idx="140">
                  <c:v>-9644</c:v>
                </c:pt>
                <c:pt idx="141">
                  <c:v>-8872</c:v>
                </c:pt>
                <c:pt idx="142">
                  <c:v>-13132</c:v>
                </c:pt>
                <c:pt idx="143">
                  <c:v>-11755</c:v>
                </c:pt>
                <c:pt idx="144">
                  <c:v>-16653</c:v>
                </c:pt>
                <c:pt idx="145">
                  <c:v>-12261</c:v>
                </c:pt>
                <c:pt idx="146">
                  <c:v>-12769</c:v>
                </c:pt>
                <c:pt idx="147">
                  <c:v>-14778</c:v>
                </c:pt>
                <c:pt idx="148">
                  <c:v>-16273</c:v>
                </c:pt>
                <c:pt idx="149">
                  <c:v>-18057</c:v>
                </c:pt>
                <c:pt idx="150">
                  <c:v>-18677</c:v>
                </c:pt>
                <c:pt idx="151">
                  <c:v>-13317</c:v>
                </c:pt>
                <c:pt idx="152">
                  <c:v>-8249</c:v>
                </c:pt>
                <c:pt idx="153">
                  <c:v>-14072</c:v>
                </c:pt>
                <c:pt idx="154">
                  <c:v>-10461</c:v>
                </c:pt>
                <c:pt idx="155">
                  <c:v>-9983</c:v>
                </c:pt>
                <c:pt idx="156">
                  <c:v>-13926</c:v>
                </c:pt>
                <c:pt idx="157">
                  <c:v>-19801</c:v>
                </c:pt>
                <c:pt idx="158">
                  <c:v>-17517</c:v>
                </c:pt>
                <c:pt idx="159">
                  <c:v>-15818</c:v>
                </c:pt>
                <c:pt idx="160">
                  <c:v>-15601</c:v>
                </c:pt>
                <c:pt idx="161">
                  <c:v>-16249</c:v>
                </c:pt>
                <c:pt idx="162">
                  <c:v>-13134</c:v>
                </c:pt>
                <c:pt idx="163">
                  <c:v>-16321</c:v>
                </c:pt>
                <c:pt idx="164">
                  <c:v>-14485</c:v>
                </c:pt>
                <c:pt idx="165">
                  <c:v>-9146</c:v>
                </c:pt>
                <c:pt idx="166">
                  <c:v>-7314</c:v>
                </c:pt>
                <c:pt idx="167">
                  <c:v>-10947</c:v>
                </c:pt>
                <c:pt idx="168">
                  <c:v>-13929</c:v>
                </c:pt>
                <c:pt idx="169">
                  <c:v>-10573</c:v>
                </c:pt>
                <c:pt idx="170">
                  <c:v>-10399</c:v>
                </c:pt>
                <c:pt idx="171">
                  <c:v>-11787</c:v>
                </c:pt>
                <c:pt idx="172">
                  <c:v>-12952</c:v>
                </c:pt>
                <c:pt idx="173">
                  <c:v>-4691</c:v>
                </c:pt>
                <c:pt idx="174">
                  <c:v>-5811</c:v>
                </c:pt>
                <c:pt idx="175">
                  <c:v>-4177</c:v>
                </c:pt>
                <c:pt idx="176">
                  <c:v>-7290</c:v>
                </c:pt>
                <c:pt idx="177">
                  <c:v>-7882</c:v>
                </c:pt>
                <c:pt idx="178">
                  <c:v>-12282</c:v>
                </c:pt>
                <c:pt idx="179">
                  <c:v>-9694</c:v>
                </c:pt>
                <c:pt idx="180">
                  <c:v>-7669</c:v>
                </c:pt>
                <c:pt idx="181">
                  <c:v>-8787</c:v>
                </c:pt>
                <c:pt idx="182">
                  <c:v>-11125</c:v>
                </c:pt>
                <c:pt idx="183">
                  <c:v>-14147</c:v>
                </c:pt>
                <c:pt idx="184">
                  <c:v>-14619</c:v>
                </c:pt>
                <c:pt idx="185">
                  <c:v>-10128</c:v>
                </c:pt>
                <c:pt idx="186">
                  <c:v>-10542</c:v>
                </c:pt>
                <c:pt idx="187">
                  <c:v>-8894</c:v>
                </c:pt>
                <c:pt idx="188">
                  <c:v>-14716</c:v>
                </c:pt>
                <c:pt idx="189">
                  <c:v>-15173</c:v>
                </c:pt>
                <c:pt idx="190">
                  <c:v>-14229</c:v>
                </c:pt>
                <c:pt idx="191">
                  <c:v>-17259</c:v>
                </c:pt>
                <c:pt idx="192">
                  <c:v>-16013</c:v>
                </c:pt>
                <c:pt idx="193">
                  <c:v>-14845</c:v>
                </c:pt>
                <c:pt idx="194">
                  <c:v>-13523</c:v>
                </c:pt>
                <c:pt idx="195">
                  <c:v>-15582</c:v>
                </c:pt>
                <c:pt idx="196">
                  <c:v>-12071</c:v>
                </c:pt>
                <c:pt idx="197">
                  <c:v>-8970</c:v>
                </c:pt>
                <c:pt idx="198">
                  <c:v>-21776</c:v>
                </c:pt>
                <c:pt idx="199">
                  <c:v>-24607</c:v>
                </c:pt>
                <c:pt idx="200">
                  <c:v>-20181</c:v>
                </c:pt>
                <c:pt idx="201">
                  <c:v>-19607</c:v>
                </c:pt>
                <c:pt idx="202">
                  <c:v>-11113</c:v>
                </c:pt>
                <c:pt idx="203">
                  <c:v>-8254</c:v>
                </c:pt>
                <c:pt idx="204">
                  <c:v>-9895</c:v>
                </c:pt>
                <c:pt idx="205">
                  <c:v>-13868</c:v>
                </c:pt>
                <c:pt idx="206">
                  <c:v>-11578</c:v>
                </c:pt>
                <c:pt idx="207">
                  <c:v>-9341</c:v>
                </c:pt>
                <c:pt idx="208">
                  <c:v>-9657</c:v>
                </c:pt>
                <c:pt idx="209">
                  <c:v>-12006</c:v>
                </c:pt>
                <c:pt idx="210">
                  <c:v>-14635</c:v>
                </c:pt>
                <c:pt idx="211">
                  <c:v>-5511</c:v>
                </c:pt>
                <c:pt idx="212">
                  <c:v>-8431</c:v>
                </c:pt>
                <c:pt idx="213">
                  <c:v>-14811</c:v>
                </c:pt>
                <c:pt idx="214">
                  <c:v>-16926</c:v>
                </c:pt>
                <c:pt idx="215">
                  <c:v>-17979</c:v>
                </c:pt>
                <c:pt idx="216">
                  <c:v>-13112</c:v>
                </c:pt>
                <c:pt idx="217">
                  <c:v>-6878</c:v>
                </c:pt>
                <c:pt idx="218">
                  <c:v>-16609</c:v>
                </c:pt>
                <c:pt idx="219">
                  <c:v>-25569</c:v>
                </c:pt>
                <c:pt idx="220">
                  <c:v>-30481</c:v>
                </c:pt>
                <c:pt idx="221">
                  <c:v>-24498</c:v>
                </c:pt>
                <c:pt idx="222">
                  <c:v>-17884</c:v>
                </c:pt>
                <c:pt idx="223">
                  <c:v>-16130</c:v>
                </c:pt>
                <c:pt idx="224">
                  <c:v>-15089</c:v>
                </c:pt>
                <c:pt idx="225">
                  <c:v>-13586</c:v>
                </c:pt>
                <c:pt idx="226">
                  <c:v>-17759</c:v>
                </c:pt>
                <c:pt idx="227">
                  <c:v>-17694</c:v>
                </c:pt>
                <c:pt idx="228">
                  <c:v>-16539</c:v>
                </c:pt>
                <c:pt idx="229">
                  <c:v>-15059</c:v>
                </c:pt>
                <c:pt idx="230">
                  <c:v>-19156</c:v>
                </c:pt>
                <c:pt idx="231">
                  <c:v>-15989</c:v>
                </c:pt>
                <c:pt idx="232">
                  <c:v>-18188</c:v>
                </c:pt>
                <c:pt idx="233">
                  <c:v>-15818</c:v>
                </c:pt>
                <c:pt idx="234">
                  <c:v>-18109</c:v>
                </c:pt>
                <c:pt idx="235">
                  <c:v>-13108</c:v>
                </c:pt>
                <c:pt idx="236">
                  <c:v>-14684</c:v>
                </c:pt>
                <c:pt idx="237">
                  <c:v>-15400</c:v>
                </c:pt>
                <c:pt idx="238">
                  <c:v>-15220</c:v>
                </c:pt>
                <c:pt idx="239">
                  <c:v>-12857</c:v>
                </c:pt>
                <c:pt idx="240">
                  <c:v>-12493</c:v>
                </c:pt>
                <c:pt idx="241">
                  <c:v>-11072</c:v>
                </c:pt>
                <c:pt idx="242">
                  <c:v>-15747</c:v>
                </c:pt>
                <c:pt idx="243">
                  <c:v>-12665</c:v>
                </c:pt>
                <c:pt idx="244">
                  <c:v>-15385</c:v>
                </c:pt>
                <c:pt idx="245">
                  <c:v>-12437</c:v>
                </c:pt>
                <c:pt idx="246">
                  <c:v>-16109</c:v>
                </c:pt>
                <c:pt idx="247">
                  <c:v>-8885</c:v>
                </c:pt>
                <c:pt idx="248">
                  <c:v>-14220</c:v>
                </c:pt>
                <c:pt idx="249">
                  <c:v>-9112</c:v>
                </c:pt>
                <c:pt idx="250">
                  <c:v>-10729</c:v>
                </c:pt>
                <c:pt idx="251">
                  <c:v>-11690</c:v>
                </c:pt>
                <c:pt idx="252">
                  <c:v>-13637</c:v>
                </c:pt>
                <c:pt idx="253">
                  <c:v>-12020</c:v>
                </c:pt>
                <c:pt idx="254">
                  <c:v>-13261</c:v>
                </c:pt>
                <c:pt idx="255">
                  <c:v>-11504</c:v>
                </c:pt>
                <c:pt idx="256">
                  <c:v>-13668</c:v>
                </c:pt>
                <c:pt idx="257">
                  <c:v>-17571</c:v>
                </c:pt>
                <c:pt idx="258">
                  <c:v>-13310</c:v>
                </c:pt>
                <c:pt idx="259">
                  <c:v>-18887</c:v>
                </c:pt>
                <c:pt idx="260">
                  <c:v>-10629</c:v>
                </c:pt>
                <c:pt idx="261">
                  <c:v>-9856</c:v>
                </c:pt>
                <c:pt idx="262">
                  <c:v>-11930</c:v>
                </c:pt>
                <c:pt idx="263">
                  <c:v>-13020</c:v>
                </c:pt>
                <c:pt idx="264">
                  <c:v>-2801</c:v>
                </c:pt>
                <c:pt idx="265">
                  <c:v>-14278</c:v>
                </c:pt>
                <c:pt idx="266">
                  <c:v>-19720</c:v>
                </c:pt>
                <c:pt idx="267">
                  <c:v>-16938</c:v>
                </c:pt>
                <c:pt idx="268">
                  <c:v>-14690</c:v>
                </c:pt>
                <c:pt idx="269">
                  <c:v>-13778</c:v>
                </c:pt>
                <c:pt idx="270">
                  <c:v>-12622</c:v>
                </c:pt>
                <c:pt idx="271">
                  <c:v>-16938</c:v>
                </c:pt>
                <c:pt idx="272">
                  <c:v>-19171</c:v>
                </c:pt>
                <c:pt idx="273">
                  <c:v>-25086</c:v>
                </c:pt>
                <c:pt idx="274">
                  <c:v>-24834</c:v>
                </c:pt>
                <c:pt idx="275">
                  <c:v>-18961</c:v>
                </c:pt>
                <c:pt idx="276">
                  <c:v>-21558</c:v>
                </c:pt>
                <c:pt idx="277">
                  <c:v>-14294</c:v>
                </c:pt>
                <c:pt idx="278">
                  <c:v>-15535</c:v>
                </c:pt>
                <c:pt idx="279">
                  <c:v>-22930</c:v>
                </c:pt>
                <c:pt idx="280">
                  <c:v>-16738</c:v>
                </c:pt>
                <c:pt idx="281">
                  <c:v>-11667</c:v>
                </c:pt>
                <c:pt idx="282">
                  <c:v>-17446</c:v>
                </c:pt>
                <c:pt idx="283">
                  <c:v>-14212</c:v>
                </c:pt>
                <c:pt idx="284">
                  <c:v>-12951</c:v>
                </c:pt>
                <c:pt idx="285">
                  <c:v>5232</c:v>
                </c:pt>
                <c:pt idx="286">
                  <c:v>15074</c:v>
                </c:pt>
                <c:pt idx="287">
                  <c:v>15061</c:v>
                </c:pt>
                <c:pt idx="288">
                  <c:v>13780</c:v>
                </c:pt>
                <c:pt idx="289">
                  <c:v>17213</c:v>
                </c:pt>
                <c:pt idx="290">
                  <c:v>16871</c:v>
                </c:pt>
                <c:pt idx="291">
                  <c:v>18579</c:v>
                </c:pt>
                <c:pt idx="292">
                  <c:v>18998</c:v>
                </c:pt>
                <c:pt idx="293">
                  <c:v>13335</c:v>
                </c:pt>
                <c:pt idx="294">
                  <c:v>13244</c:v>
                </c:pt>
                <c:pt idx="295">
                  <c:v>12893</c:v>
                </c:pt>
                <c:pt idx="296">
                  <c:v>12001</c:v>
                </c:pt>
                <c:pt idx="297">
                  <c:v>11022</c:v>
                </c:pt>
                <c:pt idx="298">
                  <c:v>11256</c:v>
                </c:pt>
                <c:pt idx="299">
                  <c:v>15094</c:v>
                </c:pt>
                <c:pt idx="300">
                  <c:v>13023</c:v>
                </c:pt>
                <c:pt idx="301">
                  <c:v>13149</c:v>
                </c:pt>
                <c:pt idx="302">
                  <c:v>13455</c:v>
                </c:pt>
                <c:pt idx="303">
                  <c:v>10589</c:v>
                </c:pt>
                <c:pt idx="304">
                  <c:v>8837</c:v>
                </c:pt>
                <c:pt idx="305">
                  <c:v>9616</c:v>
                </c:pt>
                <c:pt idx="306">
                  <c:v>12141</c:v>
                </c:pt>
                <c:pt idx="307">
                  <c:v>10531</c:v>
                </c:pt>
                <c:pt idx="308">
                  <c:v>11473</c:v>
                </c:pt>
                <c:pt idx="309">
                  <c:v>10672</c:v>
                </c:pt>
                <c:pt idx="310">
                  <c:v>10872</c:v>
                </c:pt>
                <c:pt idx="311">
                  <c:v>10442</c:v>
                </c:pt>
                <c:pt idx="312">
                  <c:v>8380</c:v>
                </c:pt>
                <c:pt idx="313">
                  <c:v>6581</c:v>
                </c:pt>
                <c:pt idx="314">
                  <c:v>8462</c:v>
                </c:pt>
                <c:pt idx="315">
                  <c:v>9489</c:v>
                </c:pt>
                <c:pt idx="316">
                  <c:v>5169</c:v>
                </c:pt>
                <c:pt idx="317">
                  <c:v>-5258</c:v>
                </c:pt>
                <c:pt idx="318">
                  <c:v>-7416</c:v>
                </c:pt>
                <c:pt idx="319">
                  <c:v>-9658</c:v>
                </c:pt>
                <c:pt idx="320">
                  <c:v>-4607</c:v>
                </c:pt>
                <c:pt idx="321">
                  <c:v>-6367</c:v>
                </c:pt>
                <c:pt idx="322">
                  <c:v>-4710</c:v>
                </c:pt>
                <c:pt idx="323">
                  <c:v>-12618</c:v>
                </c:pt>
                <c:pt idx="324">
                  <c:v>-7575</c:v>
                </c:pt>
                <c:pt idx="325">
                  <c:v>-9320</c:v>
                </c:pt>
                <c:pt idx="326">
                  <c:v>-12027</c:v>
                </c:pt>
                <c:pt idx="327">
                  <c:v>-11892</c:v>
                </c:pt>
                <c:pt idx="328">
                  <c:v>-6834</c:v>
                </c:pt>
                <c:pt idx="329">
                  <c:v>-6722</c:v>
                </c:pt>
                <c:pt idx="330">
                  <c:v>-12548</c:v>
                </c:pt>
                <c:pt idx="331">
                  <c:v>-11669</c:v>
                </c:pt>
                <c:pt idx="332">
                  <c:v>-17774</c:v>
                </c:pt>
                <c:pt idx="333">
                  <c:v>-14920</c:v>
                </c:pt>
                <c:pt idx="334">
                  <c:v>-14211</c:v>
                </c:pt>
                <c:pt idx="335">
                  <c:v>-8789</c:v>
                </c:pt>
                <c:pt idx="336">
                  <c:v>-13161</c:v>
                </c:pt>
                <c:pt idx="337">
                  <c:v>-12440</c:v>
                </c:pt>
                <c:pt idx="338">
                  <c:v>-15429</c:v>
                </c:pt>
                <c:pt idx="339">
                  <c:v>-16734</c:v>
                </c:pt>
                <c:pt idx="340">
                  <c:v>-19295</c:v>
                </c:pt>
                <c:pt idx="341">
                  <c:v>-16483</c:v>
                </c:pt>
                <c:pt idx="342">
                  <c:v>-19793</c:v>
                </c:pt>
                <c:pt idx="343">
                  <c:v>-18449</c:v>
                </c:pt>
                <c:pt idx="344">
                  <c:v>-11980</c:v>
                </c:pt>
                <c:pt idx="345">
                  <c:v>-15379</c:v>
                </c:pt>
                <c:pt idx="346">
                  <c:v>-17380</c:v>
                </c:pt>
                <c:pt idx="347">
                  <c:v>-18770</c:v>
                </c:pt>
                <c:pt idx="348">
                  <c:v>-12651</c:v>
                </c:pt>
                <c:pt idx="349">
                  <c:v>-12587</c:v>
                </c:pt>
                <c:pt idx="350">
                  <c:v>-16704</c:v>
                </c:pt>
                <c:pt idx="351">
                  <c:v>-15908</c:v>
                </c:pt>
                <c:pt idx="352">
                  <c:v>-13834</c:v>
                </c:pt>
                <c:pt idx="353">
                  <c:v>-16401</c:v>
                </c:pt>
                <c:pt idx="354">
                  <c:v>-12114</c:v>
                </c:pt>
                <c:pt idx="355">
                  <c:v>-15184</c:v>
                </c:pt>
                <c:pt idx="356">
                  <c:v>-11226</c:v>
                </c:pt>
                <c:pt idx="357">
                  <c:v>-16178</c:v>
                </c:pt>
                <c:pt idx="358">
                  <c:v>-14111</c:v>
                </c:pt>
                <c:pt idx="359">
                  <c:v>-15051</c:v>
                </c:pt>
                <c:pt idx="360">
                  <c:v>-15594</c:v>
                </c:pt>
                <c:pt idx="361">
                  <c:v>-14713</c:v>
                </c:pt>
                <c:pt idx="362">
                  <c:v>-13389</c:v>
                </c:pt>
                <c:pt idx="363">
                  <c:v>-13358</c:v>
                </c:pt>
              </c:numCache>
            </c:numRef>
          </c:val>
          <c:smooth val="0"/>
        </c:ser>
        <c:ser>
          <c:idx val="12"/>
          <c:order val="2"/>
          <c:tx>
            <c:strRef>
              <c:f>'Daily Charts'!$R$2</c:f>
              <c:strCache>
                <c:ptCount val="1"/>
                <c:pt idx="0">
                  <c:v>BPAT</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5730</c:v>
                </c:pt>
                <c:pt idx="1">
                  <c:v>-56517</c:v>
                </c:pt>
                <c:pt idx="2">
                  <c:v>-54915</c:v>
                </c:pt>
                <c:pt idx="3">
                  <c:v>-50053</c:v>
                </c:pt>
                <c:pt idx="4">
                  <c:v>-37608</c:v>
                </c:pt>
                <c:pt idx="5">
                  <c:v>-35110</c:v>
                </c:pt>
                <c:pt idx="6">
                  <c:v>-40954</c:v>
                </c:pt>
                <c:pt idx="7">
                  <c:v>-29373</c:v>
                </c:pt>
                <c:pt idx="8">
                  <c:v>-31258</c:v>
                </c:pt>
                <c:pt idx="9">
                  <c:v>-41079</c:v>
                </c:pt>
                <c:pt idx="10">
                  <c:v>-31959</c:v>
                </c:pt>
                <c:pt idx="11">
                  <c:v>-30661</c:v>
                </c:pt>
                <c:pt idx="12">
                  <c:v>-29846</c:v>
                </c:pt>
                <c:pt idx="13">
                  <c:v>-25459</c:v>
                </c:pt>
                <c:pt idx="14">
                  <c:v>-22419</c:v>
                </c:pt>
                <c:pt idx="15">
                  <c:v>-27179</c:v>
                </c:pt>
                <c:pt idx="16">
                  <c:v>-34237</c:v>
                </c:pt>
                <c:pt idx="17">
                  <c:v>-46805</c:v>
                </c:pt>
                <c:pt idx="18">
                  <c:v>-38064</c:v>
                </c:pt>
                <c:pt idx="19">
                  <c:v>-36222</c:v>
                </c:pt>
                <c:pt idx="20">
                  <c:v>-24753</c:v>
                </c:pt>
                <c:pt idx="21">
                  <c:v>-33623</c:v>
                </c:pt>
                <c:pt idx="22">
                  <c:v>-40519</c:v>
                </c:pt>
                <c:pt idx="23">
                  <c:v>-47870</c:v>
                </c:pt>
                <c:pt idx="24">
                  <c:v>-48944</c:v>
                </c:pt>
                <c:pt idx="25">
                  <c:v>-47188</c:v>
                </c:pt>
                <c:pt idx="26">
                  <c:v>-48599</c:v>
                </c:pt>
                <c:pt idx="27">
                  <c:v>-53665</c:v>
                </c:pt>
                <c:pt idx="28">
                  <c:v>-47397</c:v>
                </c:pt>
                <c:pt idx="29">
                  <c:v>-37530</c:v>
                </c:pt>
                <c:pt idx="30">
                  <c:v>-39239</c:v>
                </c:pt>
                <c:pt idx="31">
                  <c:v>-44860</c:v>
                </c:pt>
                <c:pt idx="32">
                  <c:v>-29397</c:v>
                </c:pt>
                <c:pt idx="33">
                  <c:v>-35798</c:v>
                </c:pt>
                <c:pt idx="34">
                  <c:v>-38200</c:v>
                </c:pt>
                <c:pt idx="35">
                  <c:v>-46215</c:v>
                </c:pt>
                <c:pt idx="36">
                  <c:v>-32481</c:v>
                </c:pt>
                <c:pt idx="37">
                  <c:v>-23489</c:v>
                </c:pt>
                <c:pt idx="38">
                  <c:v>-15097</c:v>
                </c:pt>
                <c:pt idx="39">
                  <c:v>-9463</c:v>
                </c:pt>
                <c:pt idx="40">
                  <c:v>-30546</c:v>
                </c:pt>
                <c:pt idx="41">
                  <c:v>-23782</c:v>
                </c:pt>
                <c:pt idx="42">
                  <c:v>-30160</c:v>
                </c:pt>
                <c:pt idx="43">
                  <c:v>-31314</c:v>
                </c:pt>
                <c:pt idx="44">
                  <c:v>-38619</c:v>
                </c:pt>
                <c:pt idx="45">
                  <c:v>-39618</c:v>
                </c:pt>
                <c:pt idx="46">
                  <c:v>-29132</c:v>
                </c:pt>
                <c:pt idx="47">
                  <c:v>-35738</c:v>
                </c:pt>
                <c:pt idx="48">
                  <c:v>-29451</c:v>
                </c:pt>
                <c:pt idx="49">
                  <c:v>-32176</c:v>
                </c:pt>
                <c:pt idx="50">
                  <c:v>-35021</c:v>
                </c:pt>
                <c:pt idx="51">
                  <c:v>-33531</c:v>
                </c:pt>
                <c:pt idx="52">
                  <c:v>-26999</c:v>
                </c:pt>
                <c:pt idx="53">
                  <c:v>-28281</c:v>
                </c:pt>
                <c:pt idx="54">
                  <c:v>-32709</c:v>
                </c:pt>
                <c:pt idx="55">
                  <c:v>-37695</c:v>
                </c:pt>
                <c:pt idx="56">
                  <c:v>-28995</c:v>
                </c:pt>
                <c:pt idx="57">
                  <c:v>-20851</c:v>
                </c:pt>
                <c:pt idx="58">
                  <c:v>-24888</c:v>
                </c:pt>
                <c:pt idx="59">
                  <c:v>-21864</c:v>
                </c:pt>
                <c:pt idx="60">
                  <c:v>-28148</c:v>
                </c:pt>
                <c:pt idx="61">
                  <c:v>-42374</c:v>
                </c:pt>
                <c:pt idx="62">
                  <c:v>-45423</c:v>
                </c:pt>
                <c:pt idx="63">
                  <c:v>-41616</c:v>
                </c:pt>
                <c:pt idx="64">
                  <c:v>-46936</c:v>
                </c:pt>
                <c:pt idx="65">
                  <c:v>-41451</c:v>
                </c:pt>
                <c:pt idx="66">
                  <c:v>-30880</c:v>
                </c:pt>
                <c:pt idx="67">
                  <c:v>-21292</c:v>
                </c:pt>
                <c:pt idx="68">
                  <c:v>-15130</c:v>
                </c:pt>
                <c:pt idx="69">
                  <c:v>-31462</c:v>
                </c:pt>
                <c:pt idx="70">
                  <c:v>-35647</c:v>
                </c:pt>
                <c:pt idx="71">
                  <c:v>-30602</c:v>
                </c:pt>
                <c:pt idx="72">
                  <c:v>-27378</c:v>
                </c:pt>
                <c:pt idx="73">
                  <c:v>-30452</c:v>
                </c:pt>
                <c:pt idx="74">
                  <c:v>-24161</c:v>
                </c:pt>
                <c:pt idx="75">
                  <c:v>-27356</c:v>
                </c:pt>
                <c:pt idx="76">
                  <c:v>-31294</c:v>
                </c:pt>
                <c:pt idx="77">
                  <c:v>-34729</c:v>
                </c:pt>
                <c:pt idx="78">
                  <c:v>-39680</c:v>
                </c:pt>
                <c:pt idx="79">
                  <c:v>-35968</c:v>
                </c:pt>
                <c:pt idx="80">
                  <c:v>-39935</c:v>
                </c:pt>
                <c:pt idx="81">
                  <c:v>-33569</c:v>
                </c:pt>
                <c:pt idx="82">
                  <c:v>-40333</c:v>
                </c:pt>
                <c:pt idx="83">
                  <c:v>-43980</c:v>
                </c:pt>
                <c:pt idx="84">
                  <c:v>-45752</c:v>
                </c:pt>
                <c:pt idx="85">
                  <c:v>-42944</c:v>
                </c:pt>
                <c:pt idx="86">
                  <c:v>-36753</c:v>
                </c:pt>
                <c:pt idx="87">
                  <c:v>-32619</c:v>
                </c:pt>
                <c:pt idx="88">
                  <c:v>-36780</c:v>
                </c:pt>
                <c:pt idx="89">
                  <c:v>-37199</c:v>
                </c:pt>
                <c:pt idx="90">
                  <c:v>-43557</c:v>
                </c:pt>
                <c:pt idx="91">
                  <c:v>-49687</c:v>
                </c:pt>
                <c:pt idx="92">
                  <c:v>-52676</c:v>
                </c:pt>
                <c:pt idx="93">
                  <c:v>-57943</c:v>
                </c:pt>
                <c:pt idx="94">
                  <c:v>-51095</c:v>
                </c:pt>
                <c:pt idx="95">
                  <c:v>-38697</c:v>
                </c:pt>
                <c:pt idx="96">
                  <c:v>-45338</c:v>
                </c:pt>
                <c:pt idx="97">
                  <c:v>-46403</c:v>
                </c:pt>
                <c:pt idx="98">
                  <c:v>-51155</c:v>
                </c:pt>
                <c:pt idx="99">
                  <c:v>-49028</c:v>
                </c:pt>
                <c:pt idx="100">
                  <c:v>-49886</c:v>
                </c:pt>
                <c:pt idx="101">
                  <c:v>-52836</c:v>
                </c:pt>
                <c:pt idx="102">
                  <c:v>-45011</c:v>
                </c:pt>
                <c:pt idx="103">
                  <c:v>-39647</c:v>
                </c:pt>
                <c:pt idx="104">
                  <c:v>-40674</c:v>
                </c:pt>
                <c:pt idx="105">
                  <c:v>-48438</c:v>
                </c:pt>
                <c:pt idx="106">
                  <c:v>-61158</c:v>
                </c:pt>
                <c:pt idx="107">
                  <c:v>-56479</c:v>
                </c:pt>
                <c:pt idx="108">
                  <c:v>-48256</c:v>
                </c:pt>
                <c:pt idx="109">
                  <c:v>-46331</c:v>
                </c:pt>
                <c:pt idx="110">
                  <c:v>-60847</c:v>
                </c:pt>
                <c:pt idx="111">
                  <c:v>-65976</c:v>
                </c:pt>
                <c:pt idx="112">
                  <c:v>-61102</c:v>
                </c:pt>
                <c:pt idx="113">
                  <c:v>-59506</c:v>
                </c:pt>
                <c:pt idx="114">
                  <c:v>-59648</c:v>
                </c:pt>
                <c:pt idx="115">
                  <c:v>-53036</c:v>
                </c:pt>
                <c:pt idx="116">
                  <c:v>-49668</c:v>
                </c:pt>
                <c:pt idx="117">
                  <c:v>-48549</c:v>
                </c:pt>
                <c:pt idx="118">
                  <c:v>-47823</c:v>
                </c:pt>
                <c:pt idx="119">
                  <c:v>-50833</c:v>
                </c:pt>
                <c:pt idx="120">
                  <c:v>-52590</c:v>
                </c:pt>
                <c:pt idx="121">
                  <c:v>-45603</c:v>
                </c:pt>
                <c:pt idx="122">
                  <c:v>-41669</c:v>
                </c:pt>
                <c:pt idx="123">
                  <c:v>-42634</c:v>
                </c:pt>
                <c:pt idx="124">
                  <c:v>-41699</c:v>
                </c:pt>
                <c:pt idx="125">
                  <c:v>-34897</c:v>
                </c:pt>
                <c:pt idx="126">
                  <c:v>-37216</c:v>
                </c:pt>
                <c:pt idx="127">
                  <c:v>-36982</c:v>
                </c:pt>
                <c:pt idx="128">
                  <c:v>-39241</c:v>
                </c:pt>
                <c:pt idx="129">
                  <c:v>-45084</c:v>
                </c:pt>
                <c:pt idx="130">
                  <c:v>-45398</c:v>
                </c:pt>
                <c:pt idx="131">
                  <c:v>-42707</c:v>
                </c:pt>
                <c:pt idx="132">
                  <c:v>-43631</c:v>
                </c:pt>
                <c:pt idx="133">
                  <c:v>-48425</c:v>
                </c:pt>
                <c:pt idx="134">
                  <c:v>-47464</c:v>
                </c:pt>
                <c:pt idx="135">
                  <c:v>-47571</c:v>
                </c:pt>
                <c:pt idx="136">
                  <c:v>-49511</c:v>
                </c:pt>
                <c:pt idx="137">
                  <c:v>-50436</c:v>
                </c:pt>
                <c:pt idx="138">
                  <c:v>-50817</c:v>
                </c:pt>
                <c:pt idx="139">
                  <c:v>-46738</c:v>
                </c:pt>
                <c:pt idx="140">
                  <c:v>-51248</c:v>
                </c:pt>
                <c:pt idx="141">
                  <c:v>-50883</c:v>
                </c:pt>
                <c:pt idx="142">
                  <c:v>-51997</c:v>
                </c:pt>
                <c:pt idx="143">
                  <c:v>-52703</c:v>
                </c:pt>
                <c:pt idx="144">
                  <c:v>-51586</c:v>
                </c:pt>
                <c:pt idx="145">
                  <c:v>-46917</c:v>
                </c:pt>
                <c:pt idx="146">
                  <c:v>-62986</c:v>
                </c:pt>
                <c:pt idx="147">
                  <c:v>-62124</c:v>
                </c:pt>
                <c:pt idx="148">
                  <c:v>-62724</c:v>
                </c:pt>
                <c:pt idx="149">
                  <c:v>-61389</c:v>
                </c:pt>
                <c:pt idx="150">
                  <c:v>-60323</c:v>
                </c:pt>
                <c:pt idx="151">
                  <c:v>-54675</c:v>
                </c:pt>
                <c:pt idx="152">
                  <c:v>-51055</c:v>
                </c:pt>
                <c:pt idx="153">
                  <c:v>-57880</c:v>
                </c:pt>
                <c:pt idx="154">
                  <c:v>-58351</c:v>
                </c:pt>
                <c:pt idx="155">
                  <c:v>-61441</c:v>
                </c:pt>
                <c:pt idx="156">
                  <c:v>-63890</c:v>
                </c:pt>
                <c:pt idx="157">
                  <c:v>-64609</c:v>
                </c:pt>
                <c:pt idx="158">
                  <c:v>-63357</c:v>
                </c:pt>
                <c:pt idx="159">
                  <c:v>-63858</c:v>
                </c:pt>
                <c:pt idx="160">
                  <c:v>-59913</c:v>
                </c:pt>
                <c:pt idx="161">
                  <c:v>-59249</c:v>
                </c:pt>
                <c:pt idx="162">
                  <c:v>-54421</c:v>
                </c:pt>
                <c:pt idx="163">
                  <c:v>-60210</c:v>
                </c:pt>
                <c:pt idx="164">
                  <c:v>-58674</c:v>
                </c:pt>
                <c:pt idx="165">
                  <c:v>-46411</c:v>
                </c:pt>
                <c:pt idx="166">
                  <c:v>-40379</c:v>
                </c:pt>
                <c:pt idx="167">
                  <c:v>-48156</c:v>
                </c:pt>
                <c:pt idx="168">
                  <c:v>-55623</c:v>
                </c:pt>
                <c:pt idx="169">
                  <c:v>-52951</c:v>
                </c:pt>
                <c:pt idx="170">
                  <c:v>-50587</c:v>
                </c:pt>
                <c:pt idx="171">
                  <c:v>-41099</c:v>
                </c:pt>
                <c:pt idx="172">
                  <c:v>-35738</c:v>
                </c:pt>
                <c:pt idx="173">
                  <c:v>-23976</c:v>
                </c:pt>
                <c:pt idx="174">
                  <c:v>-39907</c:v>
                </c:pt>
                <c:pt idx="175">
                  <c:v>-37674</c:v>
                </c:pt>
                <c:pt idx="176">
                  <c:v>-35654</c:v>
                </c:pt>
                <c:pt idx="177">
                  <c:v>-43141</c:v>
                </c:pt>
                <c:pt idx="178">
                  <c:v>-49159</c:v>
                </c:pt>
                <c:pt idx="179">
                  <c:v>-50368</c:v>
                </c:pt>
                <c:pt idx="180">
                  <c:v>-47960</c:v>
                </c:pt>
                <c:pt idx="181">
                  <c:v>-43363</c:v>
                </c:pt>
                <c:pt idx="182">
                  <c:v>-37456</c:v>
                </c:pt>
                <c:pt idx="183">
                  <c:v>-52380</c:v>
                </c:pt>
                <c:pt idx="184">
                  <c:v>-57705</c:v>
                </c:pt>
                <c:pt idx="185">
                  <c:v>-56038</c:v>
                </c:pt>
                <c:pt idx="186">
                  <c:v>-47883</c:v>
                </c:pt>
                <c:pt idx="187">
                  <c:v>-39511</c:v>
                </c:pt>
                <c:pt idx="188">
                  <c:v>-39471</c:v>
                </c:pt>
                <c:pt idx="189">
                  <c:v>-38529</c:v>
                </c:pt>
                <c:pt idx="190">
                  <c:v>-43358</c:v>
                </c:pt>
                <c:pt idx="191">
                  <c:v>-55357</c:v>
                </c:pt>
                <c:pt idx="192">
                  <c:v>-53788</c:v>
                </c:pt>
                <c:pt idx="193">
                  <c:v>-52602</c:v>
                </c:pt>
                <c:pt idx="194">
                  <c:v>-51599</c:v>
                </c:pt>
                <c:pt idx="195">
                  <c:v>-53660</c:v>
                </c:pt>
                <c:pt idx="196">
                  <c:v>-54318</c:v>
                </c:pt>
                <c:pt idx="197">
                  <c:v>-46753</c:v>
                </c:pt>
                <c:pt idx="198">
                  <c:v>-56349</c:v>
                </c:pt>
                <c:pt idx="199">
                  <c:v>-57753</c:v>
                </c:pt>
                <c:pt idx="200">
                  <c:v>-50316</c:v>
                </c:pt>
                <c:pt idx="201">
                  <c:v>-52035</c:v>
                </c:pt>
                <c:pt idx="202">
                  <c:v>-47747</c:v>
                </c:pt>
                <c:pt idx="203">
                  <c:v>-42810</c:v>
                </c:pt>
                <c:pt idx="204">
                  <c:v>-39600</c:v>
                </c:pt>
                <c:pt idx="205">
                  <c:v>-39821</c:v>
                </c:pt>
                <c:pt idx="206">
                  <c:v>-40734</c:v>
                </c:pt>
                <c:pt idx="207">
                  <c:v>-36315</c:v>
                </c:pt>
                <c:pt idx="208">
                  <c:v>-39116</c:v>
                </c:pt>
                <c:pt idx="209">
                  <c:v>-26758</c:v>
                </c:pt>
                <c:pt idx="210">
                  <c:v>-25564</c:v>
                </c:pt>
                <c:pt idx="211">
                  <c:v>-13488</c:v>
                </c:pt>
                <c:pt idx="212">
                  <c:v>-20905</c:v>
                </c:pt>
                <c:pt idx="213">
                  <c:v>-56170</c:v>
                </c:pt>
                <c:pt idx="214">
                  <c:v>-61816</c:v>
                </c:pt>
                <c:pt idx="215">
                  <c:v>-64239</c:v>
                </c:pt>
                <c:pt idx="216">
                  <c:v>-52666</c:v>
                </c:pt>
                <c:pt idx="217">
                  <c:v>-38637</c:v>
                </c:pt>
                <c:pt idx="218">
                  <c:v>-39837</c:v>
                </c:pt>
                <c:pt idx="219">
                  <c:v>-33828</c:v>
                </c:pt>
                <c:pt idx="220">
                  <c:v>-33369</c:v>
                </c:pt>
                <c:pt idx="221">
                  <c:v>-27109</c:v>
                </c:pt>
                <c:pt idx="222">
                  <c:v>-29992</c:v>
                </c:pt>
                <c:pt idx="223">
                  <c:v>-32817</c:v>
                </c:pt>
                <c:pt idx="224">
                  <c:v>-31702</c:v>
                </c:pt>
                <c:pt idx="225">
                  <c:v>-31455</c:v>
                </c:pt>
                <c:pt idx="226">
                  <c:v>-34484</c:v>
                </c:pt>
                <c:pt idx="227">
                  <c:v>-35150</c:v>
                </c:pt>
                <c:pt idx="228">
                  <c:v>-32029</c:v>
                </c:pt>
                <c:pt idx="229">
                  <c:v>-32084</c:v>
                </c:pt>
                <c:pt idx="230">
                  <c:v>-29152</c:v>
                </c:pt>
                <c:pt idx="231">
                  <c:v>-27688</c:v>
                </c:pt>
                <c:pt idx="232">
                  <c:v>-33348</c:v>
                </c:pt>
                <c:pt idx="233">
                  <c:v>-35582</c:v>
                </c:pt>
                <c:pt idx="234">
                  <c:v>-39283</c:v>
                </c:pt>
                <c:pt idx="235">
                  <c:v>-36536</c:v>
                </c:pt>
                <c:pt idx="236">
                  <c:v>-36138</c:v>
                </c:pt>
                <c:pt idx="237">
                  <c:v>-37648</c:v>
                </c:pt>
                <c:pt idx="238">
                  <c:v>-37496</c:v>
                </c:pt>
                <c:pt idx="239">
                  <c:v>-40499</c:v>
                </c:pt>
                <c:pt idx="240">
                  <c:v>-45500</c:v>
                </c:pt>
                <c:pt idx="241">
                  <c:v>-47156</c:v>
                </c:pt>
                <c:pt idx="242">
                  <c:v>-52850</c:v>
                </c:pt>
                <c:pt idx="243">
                  <c:v>-41676</c:v>
                </c:pt>
                <c:pt idx="244">
                  <c:v>-35361</c:v>
                </c:pt>
                <c:pt idx="245">
                  <c:v>-27230</c:v>
                </c:pt>
                <c:pt idx="246">
                  <c:v>-38821</c:v>
                </c:pt>
                <c:pt idx="247">
                  <c:v>-28494</c:v>
                </c:pt>
                <c:pt idx="248">
                  <c:v>-35288</c:v>
                </c:pt>
                <c:pt idx="249">
                  <c:v>-32094</c:v>
                </c:pt>
                <c:pt idx="250">
                  <c:v>-35115</c:v>
                </c:pt>
                <c:pt idx="251">
                  <c:v>-37516</c:v>
                </c:pt>
                <c:pt idx="252">
                  <c:v>-41905</c:v>
                </c:pt>
                <c:pt idx="253">
                  <c:v>-39026</c:v>
                </c:pt>
                <c:pt idx="254">
                  <c:v>-53777</c:v>
                </c:pt>
                <c:pt idx="255">
                  <c:v>-46111</c:v>
                </c:pt>
                <c:pt idx="256">
                  <c:v>-36238</c:v>
                </c:pt>
                <c:pt idx="257">
                  <c:v>-40494</c:v>
                </c:pt>
                <c:pt idx="258">
                  <c:v>-33121</c:v>
                </c:pt>
                <c:pt idx="259">
                  <c:v>-39656</c:v>
                </c:pt>
                <c:pt idx="260">
                  <c:v>-24928</c:v>
                </c:pt>
                <c:pt idx="261">
                  <c:v>-23716</c:v>
                </c:pt>
                <c:pt idx="262">
                  <c:v>-35050</c:v>
                </c:pt>
                <c:pt idx="263">
                  <c:v>-32233</c:v>
                </c:pt>
                <c:pt idx="264">
                  <c:v>-20085</c:v>
                </c:pt>
                <c:pt idx="265">
                  <c:v>-32660</c:v>
                </c:pt>
                <c:pt idx="266">
                  <c:v>-34749</c:v>
                </c:pt>
                <c:pt idx="267">
                  <c:v>-38213</c:v>
                </c:pt>
                <c:pt idx="268">
                  <c:v>-41202</c:v>
                </c:pt>
                <c:pt idx="269">
                  <c:v>-32624</c:v>
                </c:pt>
                <c:pt idx="270">
                  <c:v>-33389</c:v>
                </c:pt>
                <c:pt idx="271">
                  <c:v>-40889</c:v>
                </c:pt>
                <c:pt idx="272">
                  <c:v>-46309</c:v>
                </c:pt>
                <c:pt idx="273">
                  <c:v>-45784</c:v>
                </c:pt>
                <c:pt idx="274">
                  <c:v>-42472</c:v>
                </c:pt>
                <c:pt idx="275">
                  <c:v>-38857</c:v>
                </c:pt>
                <c:pt idx="276">
                  <c:v>-39683</c:v>
                </c:pt>
                <c:pt idx="277">
                  <c:v>-29342</c:v>
                </c:pt>
                <c:pt idx="278">
                  <c:v>-32915</c:v>
                </c:pt>
                <c:pt idx="279">
                  <c:v>-42035</c:v>
                </c:pt>
                <c:pt idx="280">
                  <c:v>-37393</c:v>
                </c:pt>
                <c:pt idx="281">
                  <c:v>-32951</c:v>
                </c:pt>
                <c:pt idx="282">
                  <c:v>-40542</c:v>
                </c:pt>
                <c:pt idx="283">
                  <c:v>-37473</c:v>
                </c:pt>
                <c:pt idx="284">
                  <c:v>-33883</c:v>
                </c:pt>
                <c:pt idx="285">
                  <c:v>-42520</c:v>
                </c:pt>
                <c:pt idx="286">
                  <c:v>-58079</c:v>
                </c:pt>
                <c:pt idx="287">
                  <c:v>-49473</c:v>
                </c:pt>
                <c:pt idx="288">
                  <c:v>-55743</c:v>
                </c:pt>
                <c:pt idx="289">
                  <c:v>-61919</c:v>
                </c:pt>
                <c:pt idx="290">
                  <c:v>-55771</c:v>
                </c:pt>
                <c:pt idx="291">
                  <c:v>-44298</c:v>
                </c:pt>
                <c:pt idx="292">
                  <c:v>-54890</c:v>
                </c:pt>
                <c:pt idx="293">
                  <c:v>-58085</c:v>
                </c:pt>
                <c:pt idx="294">
                  <c:v>-59301</c:v>
                </c:pt>
                <c:pt idx="295">
                  <c:v>-54121</c:v>
                </c:pt>
                <c:pt idx="296">
                  <c:v>-49886</c:v>
                </c:pt>
                <c:pt idx="297">
                  <c:v>-50885</c:v>
                </c:pt>
                <c:pt idx="298">
                  <c:v>-39159</c:v>
                </c:pt>
                <c:pt idx="299">
                  <c:v>-59921</c:v>
                </c:pt>
                <c:pt idx="300">
                  <c:v>-49219</c:v>
                </c:pt>
                <c:pt idx="301">
                  <c:v>-52778</c:v>
                </c:pt>
                <c:pt idx="302">
                  <c:v>-58738</c:v>
                </c:pt>
                <c:pt idx="303">
                  <c:v>-49590</c:v>
                </c:pt>
                <c:pt idx="304">
                  <c:v>-45382</c:v>
                </c:pt>
                <c:pt idx="305">
                  <c:v>-43639</c:v>
                </c:pt>
                <c:pt idx="306">
                  <c:v>-38270</c:v>
                </c:pt>
                <c:pt idx="307">
                  <c:v>-46490</c:v>
                </c:pt>
                <c:pt idx="308">
                  <c:v>-60246</c:v>
                </c:pt>
                <c:pt idx="309">
                  <c:v>-47320</c:v>
                </c:pt>
                <c:pt idx="310">
                  <c:v>-48995</c:v>
                </c:pt>
                <c:pt idx="311">
                  <c:v>-42461</c:v>
                </c:pt>
                <c:pt idx="312">
                  <c:v>-41877</c:v>
                </c:pt>
                <c:pt idx="313">
                  <c:v>-36848</c:v>
                </c:pt>
                <c:pt idx="314">
                  <c:v>-46315</c:v>
                </c:pt>
                <c:pt idx="315">
                  <c:v>-46939</c:v>
                </c:pt>
                <c:pt idx="316">
                  <c:v>-49627</c:v>
                </c:pt>
                <c:pt idx="317">
                  <c:v>-39320</c:v>
                </c:pt>
                <c:pt idx="318">
                  <c:v>-40191</c:v>
                </c:pt>
                <c:pt idx="319">
                  <c:v>-44769</c:v>
                </c:pt>
                <c:pt idx="320">
                  <c:v>-41845</c:v>
                </c:pt>
                <c:pt idx="321">
                  <c:v>-41230</c:v>
                </c:pt>
                <c:pt idx="322">
                  <c:v>-31180</c:v>
                </c:pt>
                <c:pt idx="323">
                  <c:v>-40385</c:v>
                </c:pt>
                <c:pt idx="324">
                  <c:v>-33828</c:v>
                </c:pt>
                <c:pt idx="325">
                  <c:v>-36824</c:v>
                </c:pt>
                <c:pt idx="326">
                  <c:v>-37800</c:v>
                </c:pt>
                <c:pt idx="327">
                  <c:v>-37369</c:v>
                </c:pt>
                <c:pt idx="328">
                  <c:v>-30153</c:v>
                </c:pt>
                <c:pt idx="329">
                  <c:v>-36045</c:v>
                </c:pt>
                <c:pt idx="330">
                  <c:v>-45256</c:v>
                </c:pt>
                <c:pt idx="331">
                  <c:v>-38471</c:v>
                </c:pt>
                <c:pt idx="332">
                  <c:v>-52632</c:v>
                </c:pt>
                <c:pt idx="333">
                  <c:v>-46201</c:v>
                </c:pt>
                <c:pt idx="334">
                  <c:v>-50163</c:v>
                </c:pt>
                <c:pt idx="335">
                  <c:v>-41629</c:v>
                </c:pt>
                <c:pt idx="336">
                  <c:v>-46643</c:v>
                </c:pt>
                <c:pt idx="337">
                  <c:v>-47318</c:v>
                </c:pt>
                <c:pt idx="338">
                  <c:v>-43943</c:v>
                </c:pt>
                <c:pt idx="339">
                  <c:v>-42666</c:v>
                </c:pt>
                <c:pt idx="340">
                  <c:v>-46132</c:v>
                </c:pt>
                <c:pt idx="341">
                  <c:v>-51273</c:v>
                </c:pt>
                <c:pt idx="342">
                  <c:v>-56301</c:v>
                </c:pt>
                <c:pt idx="343">
                  <c:v>-50462</c:v>
                </c:pt>
                <c:pt idx="344">
                  <c:v>-44608</c:v>
                </c:pt>
                <c:pt idx="345">
                  <c:v>-48370</c:v>
                </c:pt>
                <c:pt idx="346">
                  <c:v>-42482</c:v>
                </c:pt>
                <c:pt idx="347">
                  <c:v>-44474</c:v>
                </c:pt>
                <c:pt idx="348">
                  <c:v>-40133</c:v>
                </c:pt>
                <c:pt idx="349">
                  <c:v>-43017</c:v>
                </c:pt>
                <c:pt idx="350">
                  <c:v>-44842</c:v>
                </c:pt>
                <c:pt idx="351">
                  <c:v>-44988</c:v>
                </c:pt>
                <c:pt idx="352">
                  <c:v>-45958</c:v>
                </c:pt>
                <c:pt idx="353">
                  <c:v>-46133</c:v>
                </c:pt>
                <c:pt idx="354">
                  <c:v>-41005</c:v>
                </c:pt>
                <c:pt idx="355">
                  <c:v>-34840</c:v>
                </c:pt>
                <c:pt idx="356">
                  <c:v>-35097</c:v>
                </c:pt>
                <c:pt idx="357">
                  <c:v>-38649</c:v>
                </c:pt>
                <c:pt idx="358">
                  <c:v>-39206</c:v>
                </c:pt>
                <c:pt idx="359">
                  <c:v>-41121</c:v>
                </c:pt>
                <c:pt idx="360">
                  <c:v>-40771</c:v>
                </c:pt>
                <c:pt idx="361">
                  <c:v>-39596</c:v>
                </c:pt>
                <c:pt idx="362">
                  <c:v>-41521</c:v>
                </c:pt>
                <c:pt idx="363">
                  <c:v>-44943</c:v>
                </c:pt>
              </c:numCache>
            </c:numRef>
          </c:val>
          <c:smooth val="0"/>
        </c:ser>
        <c:ser>
          <c:idx val="13"/>
          <c:order val="3"/>
          <c:tx>
            <c:strRef>
              <c:f>'Daily Charts'!$S$2</c:f>
              <c:strCache>
                <c:ptCount val="1"/>
                <c:pt idx="0">
                  <c:v>CEN</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89</c:v>
                </c:pt>
                <c:pt idx="1">
                  <c:v>0</c:v>
                </c:pt>
                <c:pt idx="2">
                  <c:v>0</c:v>
                </c:pt>
                <c:pt idx="3">
                  <c:v>881</c:v>
                </c:pt>
                <c:pt idx="4">
                  <c:v>781</c:v>
                </c:pt>
                <c:pt idx="5">
                  <c:v>1281</c:v>
                </c:pt>
                <c:pt idx="6">
                  <c:v>-643</c:v>
                </c:pt>
                <c:pt idx="7">
                  <c:v>-74</c:v>
                </c:pt>
                <c:pt idx="8">
                  <c:v>-925</c:v>
                </c:pt>
                <c:pt idx="9">
                  <c:v>576</c:v>
                </c:pt>
                <c:pt idx="10">
                  <c:v>522</c:v>
                </c:pt>
                <c:pt idx="11">
                  <c:v>-105</c:v>
                </c:pt>
                <c:pt idx="12">
                  <c:v>602</c:v>
                </c:pt>
                <c:pt idx="13">
                  <c:v>1082</c:v>
                </c:pt>
                <c:pt idx="14">
                  <c:v>277</c:v>
                </c:pt>
                <c:pt idx="15">
                  <c:v>7</c:v>
                </c:pt>
                <c:pt idx="16">
                  <c:v>-100</c:v>
                </c:pt>
                <c:pt idx="17">
                  <c:v>-57</c:v>
                </c:pt>
                <c:pt idx="18">
                  <c:v>-76</c:v>
                </c:pt>
                <c:pt idx="19">
                  <c:v>-247</c:v>
                </c:pt>
                <c:pt idx="20">
                  <c:v>-576</c:v>
                </c:pt>
                <c:pt idx="21">
                  <c:v>156</c:v>
                </c:pt>
                <c:pt idx="22">
                  <c:v>70</c:v>
                </c:pt>
                <c:pt idx="23">
                  <c:v>570</c:v>
                </c:pt>
                <c:pt idx="24">
                  <c:v>-3</c:v>
                </c:pt>
                <c:pt idx="25">
                  <c:v>309</c:v>
                </c:pt>
                <c:pt idx="26">
                  <c:v>605</c:v>
                </c:pt>
                <c:pt idx="27">
                  <c:v>277</c:v>
                </c:pt>
                <c:pt idx="28">
                  <c:v>733</c:v>
                </c:pt>
                <c:pt idx="29">
                  <c:v>1</c:v>
                </c:pt>
                <c:pt idx="30">
                  <c:v>469</c:v>
                </c:pt>
                <c:pt idx="31">
                  <c:v>874</c:v>
                </c:pt>
                <c:pt idx="32">
                  <c:v>1130</c:v>
                </c:pt>
                <c:pt idx="33">
                  <c:v>2058</c:v>
                </c:pt>
                <c:pt idx="34">
                  <c:v>41</c:v>
                </c:pt>
                <c:pt idx="35">
                  <c:v>-150</c:v>
                </c:pt>
                <c:pt idx="36">
                  <c:v>358</c:v>
                </c:pt>
                <c:pt idx="37">
                  <c:v>478</c:v>
                </c:pt>
                <c:pt idx="38">
                  <c:v>70</c:v>
                </c:pt>
                <c:pt idx="39">
                  <c:v>-1388</c:v>
                </c:pt>
                <c:pt idx="40">
                  <c:v>-1298</c:v>
                </c:pt>
                <c:pt idx="41">
                  <c:v>47</c:v>
                </c:pt>
                <c:pt idx="42">
                  <c:v>1053</c:v>
                </c:pt>
                <c:pt idx="43">
                  <c:v>794</c:v>
                </c:pt>
                <c:pt idx="44">
                  <c:v>613</c:v>
                </c:pt>
                <c:pt idx="45">
                  <c:v>143</c:v>
                </c:pt>
                <c:pt idx="46">
                  <c:v>-522</c:v>
                </c:pt>
                <c:pt idx="47">
                  <c:v>600</c:v>
                </c:pt>
                <c:pt idx="48">
                  <c:v>943</c:v>
                </c:pt>
                <c:pt idx="49">
                  <c:v>688</c:v>
                </c:pt>
                <c:pt idx="50">
                  <c:v>966</c:v>
                </c:pt>
                <c:pt idx="51">
                  <c:v>2371</c:v>
                </c:pt>
                <c:pt idx="52">
                  <c:v>1506</c:v>
                </c:pt>
                <c:pt idx="53">
                  <c:v>-29</c:v>
                </c:pt>
                <c:pt idx="54">
                  <c:v>150</c:v>
                </c:pt>
                <c:pt idx="55">
                  <c:v>1016</c:v>
                </c:pt>
                <c:pt idx="56">
                  <c:v>808</c:v>
                </c:pt>
                <c:pt idx="57">
                  <c:v>245</c:v>
                </c:pt>
                <c:pt idx="58">
                  <c:v>1312</c:v>
                </c:pt>
                <c:pt idx="59">
                  <c:v>403</c:v>
                </c:pt>
                <c:pt idx="60">
                  <c:v>73</c:v>
                </c:pt>
                <c:pt idx="61">
                  <c:v>171</c:v>
                </c:pt>
                <c:pt idx="62">
                  <c:v>507</c:v>
                </c:pt>
                <c:pt idx="63">
                  <c:v>67</c:v>
                </c:pt>
                <c:pt idx="64">
                  <c:v>-384</c:v>
                </c:pt>
                <c:pt idx="65">
                  <c:v>-1163</c:v>
                </c:pt>
                <c:pt idx="66">
                  <c:v>-4657</c:v>
                </c:pt>
                <c:pt idx="67">
                  <c:v>-2701</c:v>
                </c:pt>
                <c:pt idx="68">
                  <c:v>-1384</c:v>
                </c:pt>
                <c:pt idx="69">
                  <c:v>-1319</c:v>
                </c:pt>
                <c:pt idx="70">
                  <c:v>-1134</c:v>
                </c:pt>
                <c:pt idx="71">
                  <c:v>-676</c:v>
                </c:pt>
                <c:pt idx="72">
                  <c:v>-1781</c:v>
                </c:pt>
                <c:pt idx="73">
                  <c:v>-1584</c:v>
                </c:pt>
                <c:pt idx="74">
                  <c:v>-2744</c:v>
                </c:pt>
                <c:pt idx="75">
                  <c:v>-1376</c:v>
                </c:pt>
                <c:pt idx="76">
                  <c:v>-527</c:v>
                </c:pt>
                <c:pt idx="77">
                  <c:v>1</c:v>
                </c:pt>
                <c:pt idx="78">
                  <c:v>486</c:v>
                </c:pt>
                <c:pt idx="79">
                  <c:v>859</c:v>
                </c:pt>
                <c:pt idx="80">
                  <c:v>1257</c:v>
                </c:pt>
                <c:pt idx="81">
                  <c:v>1251</c:v>
                </c:pt>
                <c:pt idx="82">
                  <c:v>563</c:v>
                </c:pt>
                <c:pt idx="83">
                  <c:v>-453</c:v>
                </c:pt>
                <c:pt idx="84">
                  <c:v>1213</c:v>
                </c:pt>
                <c:pt idx="85">
                  <c:v>1443</c:v>
                </c:pt>
                <c:pt idx="86">
                  <c:v>97</c:v>
                </c:pt>
                <c:pt idx="87">
                  <c:v>1248</c:v>
                </c:pt>
                <c:pt idx="88">
                  <c:v>1307</c:v>
                </c:pt>
                <c:pt idx="89">
                  <c:v>1943</c:v>
                </c:pt>
                <c:pt idx="90">
                  <c:v>1719</c:v>
                </c:pt>
                <c:pt idx="91">
                  <c:v>1935</c:v>
                </c:pt>
                <c:pt idx="92">
                  <c:v>605</c:v>
                </c:pt>
                <c:pt idx="93">
                  <c:v>1337</c:v>
                </c:pt>
                <c:pt idx="94">
                  <c:v>1538</c:v>
                </c:pt>
                <c:pt idx="95">
                  <c:v>691</c:v>
                </c:pt>
                <c:pt idx="96">
                  <c:v>1258</c:v>
                </c:pt>
                <c:pt idx="97">
                  <c:v>1119</c:v>
                </c:pt>
                <c:pt idx="98">
                  <c:v>570</c:v>
                </c:pt>
                <c:pt idx="99">
                  <c:v>1787</c:v>
                </c:pt>
                <c:pt idx="100">
                  <c:v>1556</c:v>
                </c:pt>
                <c:pt idx="101">
                  <c:v>1822</c:v>
                </c:pt>
                <c:pt idx="102">
                  <c:v>2716</c:v>
                </c:pt>
                <c:pt idx="103">
                  <c:v>2333</c:v>
                </c:pt>
                <c:pt idx="104">
                  <c:v>1548</c:v>
                </c:pt>
                <c:pt idx="105">
                  <c:v>1277</c:v>
                </c:pt>
                <c:pt idx="106">
                  <c:v>2635</c:v>
                </c:pt>
                <c:pt idx="107">
                  <c:v>2788</c:v>
                </c:pt>
                <c:pt idx="108">
                  <c:v>2105</c:v>
                </c:pt>
                <c:pt idx="109">
                  <c:v>665</c:v>
                </c:pt>
                <c:pt idx="110">
                  <c:v>3539</c:v>
                </c:pt>
                <c:pt idx="111">
                  <c:v>2804</c:v>
                </c:pt>
                <c:pt idx="112">
                  <c:v>2329</c:v>
                </c:pt>
                <c:pt idx="113">
                  <c:v>3814</c:v>
                </c:pt>
                <c:pt idx="114">
                  <c:v>3012</c:v>
                </c:pt>
                <c:pt idx="115">
                  <c:v>1882</c:v>
                </c:pt>
                <c:pt idx="116">
                  <c:v>1468</c:v>
                </c:pt>
                <c:pt idx="117">
                  <c:v>1043</c:v>
                </c:pt>
                <c:pt idx="118">
                  <c:v>2178</c:v>
                </c:pt>
                <c:pt idx="119">
                  <c:v>2246</c:v>
                </c:pt>
                <c:pt idx="120">
                  <c:v>2525</c:v>
                </c:pt>
                <c:pt idx="121">
                  <c:v>1627</c:v>
                </c:pt>
                <c:pt idx="122">
                  <c:v>2101</c:v>
                </c:pt>
                <c:pt idx="123">
                  <c:v>3248</c:v>
                </c:pt>
                <c:pt idx="124">
                  <c:v>2076</c:v>
                </c:pt>
                <c:pt idx="125">
                  <c:v>0</c:v>
                </c:pt>
                <c:pt idx="126">
                  <c:v>0</c:v>
                </c:pt>
                <c:pt idx="127">
                  <c:v>0</c:v>
                </c:pt>
                <c:pt idx="128">
                  <c:v>0</c:v>
                </c:pt>
                <c:pt idx="129">
                  <c:v>0</c:v>
                </c:pt>
                <c:pt idx="130">
                  <c:v>0</c:v>
                </c:pt>
                <c:pt idx="131">
                  <c:v>2973</c:v>
                </c:pt>
                <c:pt idx="132">
                  <c:v>1095</c:v>
                </c:pt>
                <c:pt idx="133">
                  <c:v>1035</c:v>
                </c:pt>
                <c:pt idx="134">
                  <c:v>954</c:v>
                </c:pt>
                <c:pt idx="135">
                  <c:v>1439</c:v>
                </c:pt>
                <c:pt idx="136">
                  <c:v>3757</c:v>
                </c:pt>
                <c:pt idx="137">
                  <c:v>3372</c:v>
                </c:pt>
                <c:pt idx="138">
                  <c:v>2227</c:v>
                </c:pt>
                <c:pt idx="139">
                  <c:v>536</c:v>
                </c:pt>
                <c:pt idx="140">
                  <c:v>1176</c:v>
                </c:pt>
                <c:pt idx="141">
                  <c:v>809</c:v>
                </c:pt>
                <c:pt idx="142">
                  <c:v>2574</c:v>
                </c:pt>
                <c:pt idx="143">
                  <c:v>2171</c:v>
                </c:pt>
                <c:pt idx="144">
                  <c:v>1669</c:v>
                </c:pt>
                <c:pt idx="145">
                  <c:v>658</c:v>
                </c:pt>
                <c:pt idx="146">
                  <c:v>1099</c:v>
                </c:pt>
                <c:pt idx="147">
                  <c:v>1968</c:v>
                </c:pt>
                <c:pt idx="148">
                  <c:v>997</c:v>
                </c:pt>
                <c:pt idx="149">
                  <c:v>3139</c:v>
                </c:pt>
                <c:pt idx="150">
                  <c:v>1617</c:v>
                </c:pt>
                <c:pt idx="151">
                  <c:v>2524</c:v>
                </c:pt>
                <c:pt idx="152">
                  <c:v>3621</c:v>
                </c:pt>
                <c:pt idx="153">
                  <c:v>3629</c:v>
                </c:pt>
                <c:pt idx="154">
                  <c:v>1433</c:v>
                </c:pt>
                <c:pt idx="155">
                  <c:v>2167</c:v>
                </c:pt>
                <c:pt idx="156">
                  <c:v>1866</c:v>
                </c:pt>
                <c:pt idx="157">
                  <c:v>2372</c:v>
                </c:pt>
                <c:pt idx="158">
                  <c:v>5214</c:v>
                </c:pt>
                <c:pt idx="159">
                  <c:v>5431</c:v>
                </c:pt>
                <c:pt idx="160">
                  <c:v>5464</c:v>
                </c:pt>
                <c:pt idx="161">
                  <c:v>1442</c:v>
                </c:pt>
                <c:pt idx="162">
                  <c:v>1080</c:v>
                </c:pt>
                <c:pt idx="163">
                  <c:v>1128</c:v>
                </c:pt>
                <c:pt idx="164">
                  <c:v>1093</c:v>
                </c:pt>
                <c:pt idx="165">
                  <c:v>1965</c:v>
                </c:pt>
                <c:pt idx="166">
                  <c:v>2494</c:v>
                </c:pt>
                <c:pt idx="167">
                  <c:v>3474</c:v>
                </c:pt>
                <c:pt idx="168">
                  <c:v>1365</c:v>
                </c:pt>
                <c:pt idx="169">
                  <c:v>1002</c:v>
                </c:pt>
                <c:pt idx="170">
                  <c:v>966</c:v>
                </c:pt>
                <c:pt idx="171">
                  <c:v>472</c:v>
                </c:pt>
                <c:pt idx="172">
                  <c:v>6282</c:v>
                </c:pt>
                <c:pt idx="173">
                  <c:v>7037</c:v>
                </c:pt>
                <c:pt idx="174">
                  <c:v>7426</c:v>
                </c:pt>
                <c:pt idx="175">
                  <c:v>9115</c:v>
                </c:pt>
                <c:pt idx="176">
                  <c:v>5328</c:v>
                </c:pt>
                <c:pt idx="177">
                  <c:v>7582</c:v>
                </c:pt>
                <c:pt idx="178">
                  <c:v>2042</c:v>
                </c:pt>
                <c:pt idx="179">
                  <c:v>589</c:v>
                </c:pt>
                <c:pt idx="180">
                  <c:v>2771</c:v>
                </c:pt>
                <c:pt idx="181">
                  <c:v>4556</c:v>
                </c:pt>
                <c:pt idx="182">
                  <c:v>1573</c:v>
                </c:pt>
                <c:pt idx="183">
                  <c:v>973</c:v>
                </c:pt>
                <c:pt idx="184">
                  <c:v>599</c:v>
                </c:pt>
                <c:pt idx="185">
                  <c:v>1153</c:v>
                </c:pt>
                <c:pt idx="186">
                  <c:v>1267</c:v>
                </c:pt>
                <c:pt idx="187">
                  <c:v>3460</c:v>
                </c:pt>
                <c:pt idx="188">
                  <c:v>3982</c:v>
                </c:pt>
                <c:pt idx="189">
                  <c:v>4880</c:v>
                </c:pt>
                <c:pt idx="190">
                  <c:v>6183</c:v>
                </c:pt>
                <c:pt idx="191">
                  <c:v>4663</c:v>
                </c:pt>
                <c:pt idx="192">
                  <c:v>3281</c:v>
                </c:pt>
                <c:pt idx="193">
                  <c:v>2059</c:v>
                </c:pt>
                <c:pt idx="194">
                  <c:v>5064</c:v>
                </c:pt>
                <c:pt idx="195">
                  <c:v>3567</c:v>
                </c:pt>
                <c:pt idx="196">
                  <c:v>5942</c:v>
                </c:pt>
                <c:pt idx="197">
                  <c:v>3965</c:v>
                </c:pt>
                <c:pt idx="198">
                  <c:v>3541</c:v>
                </c:pt>
                <c:pt idx="199">
                  <c:v>1723</c:v>
                </c:pt>
                <c:pt idx="200">
                  <c:v>2526</c:v>
                </c:pt>
                <c:pt idx="201">
                  <c:v>7542</c:v>
                </c:pt>
                <c:pt idx="202">
                  <c:v>8859</c:v>
                </c:pt>
                <c:pt idx="203">
                  <c:v>7181</c:v>
                </c:pt>
                <c:pt idx="204">
                  <c:v>6609</c:v>
                </c:pt>
                <c:pt idx="205">
                  <c:v>3473</c:v>
                </c:pt>
                <c:pt idx="206">
                  <c:v>1328</c:v>
                </c:pt>
                <c:pt idx="207">
                  <c:v>1647</c:v>
                </c:pt>
                <c:pt idx="208">
                  <c:v>2254</c:v>
                </c:pt>
                <c:pt idx="209">
                  <c:v>3077</c:v>
                </c:pt>
                <c:pt idx="210">
                  <c:v>2429</c:v>
                </c:pt>
                <c:pt idx="211">
                  <c:v>2213</c:v>
                </c:pt>
                <c:pt idx="212">
                  <c:v>2783</c:v>
                </c:pt>
                <c:pt idx="213">
                  <c:v>4574</c:v>
                </c:pt>
                <c:pt idx="214">
                  <c:v>1804</c:v>
                </c:pt>
                <c:pt idx="215">
                  <c:v>5456</c:v>
                </c:pt>
                <c:pt idx="216">
                  <c:v>1212</c:v>
                </c:pt>
                <c:pt idx="217">
                  <c:v>-697</c:v>
                </c:pt>
                <c:pt idx="218">
                  <c:v>722</c:v>
                </c:pt>
                <c:pt idx="219">
                  <c:v>342</c:v>
                </c:pt>
                <c:pt idx="220">
                  <c:v>-464</c:v>
                </c:pt>
                <c:pt idx="221">
                  <c:v>188</c:v>
                </c:pt>
                <c:pt idx="222">
                  <c:v>-31</c:v>
                </c:pt>
                <c:pt idx="223">
                  <c:v>2370</c:v>
                </c:pt>
                <c:pt idx="224">
                  <c:v>1292</c:v>
                </c:pt>
                <c:pt idx="225">
                  <c:v>1777</c:v>
                </c:pt>
                <c:pt idx="226">
                  <c:v>2776</c:v>
                </c:pt>
                <c:pt idx="227">
                  <c:v>1348</c:v>
                </c:pt>
                <c:pt idx="228">
                  <c:v>1319</c:v>
                </c:pt>
                <c:pt idx="229">
                  <c:v>1767</c:v>
                </c:pt>
                <c:pt idx="230">
                  <c:v>1576</c:v>
                </c:pt>
                <c:pt idx="231">
                  <c:v>1784</c:v>
                </c:pt>
                <c:pt idx="232">
                  <c:v>1900</c:v>
                </c:pt>
                <c:pt idx="233">
                  <c:v>2339</c:v>
                </c:pt>
                <c:pt idx="234">
                  <c:v>1314</c:v>
                </c:pt>
                <c:pt idx="235">
                  <c:v>299</c:v>
                </c:pt>
                <c:pt idx="236">
                  <c:v>272</c:v>
                </c:pt>
                <c:pt idx="237">
                  <c:v>-146</c:v>
                </c:pt>
                <c:pt idx="238">
                  <c:v>-64</c:v>
                </c:pt>
                <c:pt idx="239">
                  <c:v>3579</c:v>
                </c:pt>
                <c:pt idx="240">
                  <c:v>4057</c:v>
                </c:pt>
                <c:pt idx="241">
                  <c:v>3302</c:v>
                </c:pt>
                <c:pt idx="242">
                  <c:v>1466</c:v>
                </c:pt>
                <c:pt idx="243">
                  <c:v>3893</c:v>
                </c:pt>
                <c:pt idx="244">
                  <c:v>1709</c:v>
                </c:pt>
                <c:pt idx="245">
                  <c:v>1623</c:v>
                </c:pt>
                <c:pt idx="246">
                  <c:v>1804</c:v>
                </c:pt>
                <c:pt idx="247">
                  <c:v>1476</c:v>
                </c:pt>
                <c:pt idx="248">
                  <c:v>1132</c:v>
                </c:pt>
                <c:pt idx="249">
                  <c:v>732</c:v>
                </c:pt>
                <c:pt idx="250">
                  <c:v>1906</c:v>
                </c:pt>
                <c:pt idx="251">
                  <c:v>2111</c:v>
                </c:pt>
                <c:pt idx="252">
                  <c:v>3962</c:v>
                </c:pt>
                <c:pt idx="253">
                  <c:v>3775</c:v>
                </c:pt>
                <c:pt idx="254">
                  <c:v>5513</c:v>
                </c:pt>
                <c:pt idx="255">
                  <c:v>3232</c:v>
                </c:pt>
                <c:pt idx="256">
                  <c:v>2061</c:v>
                </c:pt>
                <c:pt idx="257">
                  <c:v>3238</c:v>
                </c:pt>
                <c:pt idx="258">
                  <c:v>2163</c:v>
                </c:pt>
                <c:pt idx="259">
                  <c:v>1463</c:v>
                </c:pt>
                <c:pt idx="260">
                  <c:v>2313</c:v>
                </c:pt>
                <c:pt idx="261">
                  <c:v>1661</c:v>
                </c:pt>
                <c:pt idx="262">
                  <c:v>1263</c:v>
                </c:pt>
                <c:pt idx="263">
                  <c:v>1438</c:v>
                </c:pt>
                <c:pt idx="264">
                  <c:v>3928</c:v>
                </c:pt>
                <c:pt idx="265">
                  <c:v>1475</c:v>
                </c:pt>
                <c:pt idx="266">
                  <c:v>1557</c:v>
                </c:pt>
                <c:pt idx="267">
                  <c:v>2043</c:v>
                </c:pt>
                <c:pt idx="268">
                  <c:v>1478</c:v>
                </c:pt>
                <c:pt idx="269">
                  <c:v>959</c:v>
                </c:pt>
                <c:pt idx="270">
                  <c:v>825</c:v>
                </c:pt>
                <c:pt idx="271">
                  <c:v>886</c:v>
                </c:pt>
                <c:pt idx="272">
                  <c:v>528</c:v>
                </c:pt>
                <c:pt idx="273">
                  <c:v>1965</c:v>
                </c:pt>
                <c:pt idx="274">
                  <c:v>2390</c:v>
                </c:pt>
                <c:pt idx="275">
                  <c:v>977</c:v>
                </c:pt>
                <c:pt idx="276">
                  <c:v>1304</c:v>
                </c:pt>
                <c:pt idx="277">
                  <c:v>161</c:v>
                </c:pt>
                <c:pt idx="278">
                  <c:v>1219</c:v>
                </c:pt>
                <c:pt idx="279">
                  <c:v>1364</c:v>
                </c:pt>
                <c:pt idx="280">
                  <c:v>829</c:v>
                </c:pt>
                <c:pt idx="281">
                  <c:v>346</c:v>
                </c:pt>
                <c:pt idx="282">
                  <c:v>1016</c:v>
                </c:pt>
                <c:pt idx="283">
                  <c:v>1081</c:v>
                </c:pt>
                <c:pt idx="284">
                  <c:v>816</c:v>
                </c:pt>
                <c:pt idx="285">
                  <c:v>277</c:v>
                </c:pt>
                <c:pt idx="286">
                  <c:v>1816</c:v>
                </c:pt>
                <c:pt idx="287">
                  <c:v>2466</c:v>
                </c:pt>
                <c:pt idx="288">
                  <c:v>685</c:v>
                </c:pt>
                <c:pt idx="289">
                  <c:v>2202</c:v>
                </c:pt>
                <c:pt idx="290">
                  <c:v>976</c:v>
                </c:pt>
                <c:pt idx="291">
                  <c:v>441</c:v>
                </c:pt>
                <c:pt idx="292">
                  <c:v>3378</c:v>
                </c:pt>
                <c:pt idx="293">
                  <c:v>5777</c:v>
                </c:pt>
                <c:pt idx="294">
                  <c:v>4028</c:v>
                </c:pt>
                <c:pt idx="295">
                  <c:v>2336</c:v>
                </c:pt>
                <c:pt idx="296">
                  <c:v>800</c:v>
                </c:pt>
                <c:pt idx="297">
                  <c:v>1404</c:v>
                </c:pt>
                <c:pt idx="298">
                  <c:v>631</c:v>
                </c:pt>
                <c:pt idx="299">
                  <c:v>1422</c:v>
                </c:pt>
                <c:pt idx="300">
                  <c:v>507</c:v>
                </c:pt>
                <c:pt idx="301">
                  <c:v>1919</c:v>
                </c:pt>
                <c:pt idx="302">
                  <c:v>-154</c:v>
                </c:pt>
                <c:pt idx="303">
                  <c:v>270</c:v>
                </c:pt>
                <c:pt idx="304">
                  <c:v>1268</c:v>
                </c:pt>
                <c:pt idx="305">
                  <c:v>1956</c:v>
                </c:pt>
                <c:pt idx="306">
                  <c:v>3965</c:v>
                </c:pt>
                <c:pt idx="307">
                  <c:v>2464</c:v>
                </c:pt>
                <c:pt idx="308">
                  <c:v>3378</c:v>
                </c:pt>
                <c:pt idx="309">
                  <c:v>3310</c:v>
                </c:pt>
                <c:pt idx="310">
                  <c:v>473</c:v>
                </c:pt>
                <c:pt idx="311">
                  <c:v>664</c:v>
                </c:pt>
                <c:pt idx="312">
                  <c:v>-259</c:v>
                </c:pt>
                <c:pt idx="313">
                  <c:v>361</c:v>
                </c:pt>
                <c:pt idx="314">
                  <c:v>279</c:v>
                </c:pt>
                <c:pt idx="315">
                  <c:v>2094</c:v>
                </c:pt>
                <c:pt idx="316">
                  <c:v>937</c:v>
                </c:pt>
                <c:pt idx="317">
                  <c:v>114</c:v>
                </c:pt>
                <c:pt idx="318">
                  <c:v>417</c:v>
                </c:pt>
                <c:pt idx="319">
                  <c:v>1141</c:v>
                </c:pt>
                <c:pt idx="320">
                  <c:v>-546</c:v>
                </c:pt>
                <c:pt idx="321">
                  <c:v>1096</c:v>
                </c:pt>
                <c:pt idx="322">
                  <c:v>1500</c:v>
                </c:pt>
                <c:pt idx="323">
                  <c:v>-923</c:v>
                </c:pt>
                <c:pt idx="324">
                  <c:v>-1342</c:v>
                </c:pt>
                <c:pt idx="325">
                  <c:v>-502</c:v>
                </c:pt>
                <c:pt idx="326">
                  <c:v>-603</c:v>
                </c:pt>
                <c:pt idx="327">
                  <c:v>-266</c:v>
                </c:pt>
                <c:pt idx="328">
                  <c:v>-203</c:v>
                </c:pt>
                <c:pt idx="329">
                  <c:v>-1636</c:v>
                </c:pt>
                <c:pt idx="330">
                  <c:v>-1376</c:v>
                </c:pt>
                <c:pt idx="331">
                  <c:v>-1664</c:v>
                </c:pt>
                <c:pt idx="332">
                  <c:v>-692</c:v>
                </c:pt>
                <c:pt idx="333">
                  <c:v>-943</c:v>
                </c:pt>
                <c:pt idx="334">
                  <c:v>-153</c:v>
                </c:pt>
                <c:pt idx="335">
                  <c:v>-401</c:v>
                </c:pt>
                <c:pt idx="336">
                  <c:v>-184</c:v>
                </c:pt>
                <c:pt idx="337">
                  <c:v>92</c:v>
                </c:pt>
                <c:pt idx="338">
                  <c:v>-15</c:v>
                </c:pt>
                <c:pt idx="339">
                  <c:v>-192</c:v>
                </c:pt>
                <c:pt idx="340">
                  <c:v>544</c:v>
                </c:pt>
                <c:pt idx="341">
                  <c:v>-17</c:v>
                </c:pt>
                <c:pt idx="342">
                  <c:v>344</c:v>
                </c:pt>
                <c:pt idx="343">
                  <c:v>272</c:v>
                </c:pt>
                <c:pt idx="344">
                  <c:v>830</c:v>
                </c:pt>
                <c:pt idx="345">
                  <c:v>460</c:v>
                </c:pt>
                <c:pt idx="346">
                  <c:v>-460</c:v>
                </c:pt>
                <c:pt idx="347">
                  <c:v>192</c:v>
                </c:pt>
                <c:pt idx="348">
                  <c:v>37</c:v>
                </c:pt>
                <c:pt idx="349">
                  <c:v>20</c:v>
                </c:pt>
                <c:pt idx="350">
                  <c:v>732</c:v>
                </c:pt>
                <c:pt idx="351">
                  <c:v>447</c:v>
                </c:pt>
                <c:pt idx="352">
                  <c:v>104</c:v>
                </c:pt>
                <c:pt idx="353">
                  <c:v>263</c:v>
                </c:pt>
                <c:pt idx="354">
                  <c:v>110</c:v>
                </c:pt>
                <c:pt idx="355">
                  <c:v>1115</c:v>
                </c:pt>
                <c:pt idx="356">
                  <c:v>644</c:v>
                </c:pt>
                <c:pt idx="357">
                  <c:v>998</c:v>
                </c:pt>
                <c:pt idx="358">
                  <c:v>-233</c:v>
                </c:pt>
                <c:pt idx="359">
                  <c:v>439</c:v>
                </c:pt>
                <c:pt idx="360">
                  <c:v>487</c:v>
                </c:pt>
                <c:pt idx="361">
                  <c:v>1427</c:v>
                </c:pt>
                <c:pt idx="362">
                  <c:v>768</c:v>
                </c:pt>
                <c:pt idx="363">
                  <c:v>200</c:v>
                </c:pt>
              </c:numCache>
            </c:numRef>
          </c:val>
          <c:smooth val="0"/>
        </c:ser>
        <c:ser>
          <c:idx val="14"/>
          <c:order val="4"/>
          <c:tx>
            <c:strRef>
              <c:f>'Daily Charts'!$T$2</c:f>
              <c:strCache>
                <c:ptCount val="1"/>
                <c:pt idx="0">
                  <c:v>CFE</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IID</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5535</c:v>
                </c:pt>
                <c:pt idx="1">
                  <c:v>-5311</c:v>
                </c:pt>
                <c:pt idx="2">
                  <c:v>-6055</c:v>
                </c:pt>
                <c:pt idx="3">
                  <c:v>-6611</c:v>
                </c:pt>
                <c:pt idx="4">
                  <c:v>-6610</c:v>
                </c:pt>
                <c:pt idx="5">
                  <c:v>-4338</c:v>
                </c:pt>
                <c:pt idx="6">
                  <c:v>-6737</c:v>
                </c:pt>
                <c:pt idx="7">
                  <c:v>-6537</c:v>
                </c:pt>
                <c:pt idx="8">
                  <c:v>-6597</c:v>
                </c:pt>
                <c:pt idx="9">
                  <c:v>-6578</c:v>
                </c:pt>
                <c:pt idx="10">
                  <c:v>-5756</c:v>
                </c:pt>
                <c:pt idx="11">
                  <c:v>-7072</c:v>
                </c:pt>
                <c:pt idx="12">
                  <c:v>-6566</c:v>
                </c:pt>
                <c:pt idx="13">
                  <c:v>-6830</c:v>
                </c:pt>
                <c:pt idx="14">
                  <c:v>-6871</c:v>
                </c:pt>
                <c:pt idx="15">
                  <c:v>-6644</c:v>
                </c:pt>
                <c:pt idx="16">
                  <c:v>-6966</c:v>
                </c:pt>
                <c:pt idx="17">
                  <c:v>-6862</c:v>
                </c:pt>
                <c:pt idx="18">
                  <c:v>-8127</c:v>
                </c:pt>
                <c:pt idx="19">
                  <c:v>-6993</c:v>
                </c:pt>
                <c:pt idx="20">
                  <c:v>-5872</c:v>
                </c:pt>
                <c:pt idx="21">
                  <c:v>-7189</c:v>
                </c:pt>
                <c:pt idx="22">
                  <c:v>-6634</c:v>
                </c:pt>
                <c:pt idx="23">
                  <c:v>-6773</c:v>
                </c:pt>
                <c:pt idx="24">
                  <c:v>-6521</c:v>
                </c:pt>
                <c:pt idx="25">
                  <c:v>-6845</c:v>
                </c:pt>
                <c:pt idx="26">
                  <c:v>-5876</c:v>
                </c:pt>
                <c:pt idx="27">
                  <c:v>-5665</c:v>
                </c:pt>
                <c:pt idx="28">
                  <c:v>-5901</c:v>
                </c:pt>
                <c:pt idx="29">
                  <c:v>-4821</c:v>
                </c:pt>
                <c:pt idx="30">
                  <c:v>-5240</c:v>
                </c:pt>
                <c:pt idx="31">
                  <c:v>-5976</c:v>
                </c:pt>
                <c:pt idx="32">
                  <c:v>-7320</c:v>
                </c:pt>
                <c:pt idx="33">
                  <c:v>-6127</c:v>
                </c:pt>
                <c:pt idx="34">
                  <c:v>-3953</c:v>
                </c:pt>
                <c:pt idx="35">
                  <c:v>-4455</c:v>
                </c:pt>
                <c:pt idx="36">
                  <c:v>-3692</c:v>
                </c:pt>
                <c:pt idx="37">
                  <c:v>-5736</c:v>
                </c:pt>
                <c:pt idx="38">
                  <c:v>-6267</c:v>
                </c:pt>
                <c:pt idx="39">
                  <c:v>-6437</c:v>
                </c:pt>
                <c:pt idx="40">
                  <c:v>-5292</c:v>
                </c:pt>
                <c:pt idx="41">
                  <c:v>-4135</c:v>
                </c:pt>
                <c:pt idx="42">
                  <c:v>-3589</c:v>
                </c:pt>
                <c:pt idx="43">
                  <c:v>-4897</c:v>
                </c:pt>
                <c:pt idx="44">
                  <c:v>-4431</c:v>
                </c:pt>
                <c:pt idx="45">
                  <c:v>-6470</c:v>
                </c:pt>
                <c:pt idx="46">
                  <c:v>-6013</c:v>
                </c:pt>
                <c:pt idx="47">
                  <c:v>-7119</c:v>
                </c:pt>
                <c:pt idx="48">
                  <c:v>-7708</c:v>
                </c:pt>
                <c:pt idx="49">
                  <c:v>-6647</c:v>
                </c:pt>
                <c:pt idx="50">
                  <c:v>-7739</c:v>
                </c:pt>
                <c:pt idx="51">
                  <c:v>-8349</c:v>
                </c:pt>
                <c:pt idx="52">
                  <c:v>-8891</c:v>
                </c:pt>
                <c:pt idx="53">
                  <c:v>-8615</c:v>
                </c:pt>
                <c:pt idx="54">
                  <c:v>-8773</c:v>
                </c:pt>
                <c:pt idx="55">
                  <c:v>-6209</c:v>
                </c:pt>
                <c:pt idx="56">
                  <c:v>-8086</c:v>
                </c:pt>
                <c:pt idx="57">
                  <c:v>-9355</c:v>
                </c:pt>
                <c:pt idx="58">
                  <c:v>-9729</c:v>
                </c:pt>
                <c:pt idx="59">
                  <c:v>-9747</c:v>
                </c:pt>
                <c:pt idx="60">
                  <c:v>-9711</c:v>
                </c:pt>
                <c:pt idx="61">
                  <c:v>-8728</c:v>
                </c:pt>
                <c:pt idx="62">
                  <c:v>-7365</c:v>
                </c:pt>
                <c:pt idx="63">
                  <c:v>-6556</c:v>
                </c:pt>
                <c:pt idx="64">
                  <c:v>-7067</c:v>
                </c:pt>
                <c:pt idx="65">
                  <c:v>-5954</c:v>
                </c:pt>
                <c:pt idx="66">
                  <c:v>-6899</c:v>
                </c:pt>
                <c:pt idx="67">
                  <c:v>-7735</c:v>
                </c:pt>
                <c:pt idx="68">
                  <c:v>-9270</c:v>
                </c:pt>
                <c:pt idx="69">
                  <c:v>-10287</c:v>
                </c:pt>
                <c:pt idx="70">
                  <c:v>-10386</c:v>
                </c:pt>
                <c:pt idx="71">
                  <c:v>-9646</c:v>
                </c:pt>
                <c:pt idx="72">
                  <c:v>-9154</c:v>
                </c:pt>
                <c:pt idx="73">
                  <c:v>-9310</c:v>
                </c:pt>
                <c:pt idx="74">
                  <c:v>-9159</c:v>
                </c:pt>
                <c:pt idx="75">
                  <c:v>-8870</c:v>
                </c:pt>
                <c:pt idx="76">
                  <c:v>-8018</c:v>
                </c:pt>
                <c:pt idx="77">
                  <c:v>-7229</c:v>
                </c:pt>
                <c:pt idx="78">
                  <c:v>-6539</c:v>
                </c:pt>
                <c:pt idx="79">
                  <c:v>-6547</c:v>
                </c:pt>
                <c:pt idx="80">
                  <c:v>-6407</c:v>
                </c:pt>
                <c:pt idx="81">
                  <c:v>-5544</c:v>
                </c:pt>
                <c:pt idx="82">
                  <c:v>-4865</c:v>
                </c:pt>
                <c:pt idx="83">
                  <c:v>-4985</c:v>
                </c:pt>
                <c:pt idx="84">
                  <c:v>-4178</c:v>
                </c:pt>
                <c:pt idx="85">
                  <c:v>-3022</c:v>
                </c:pt>
                <c:pt idx="86">
                  <c:v>-4616</c:v>
                </c:pt>
                <c:pt idx="87">
                  <c:v>-5082</c:v>
                </c:pt>
                <c:pt idx="88">
                  <c:v>-5482</c:v>
                </c:pt>
                <c:pt idx="89">
                  <c:v>-5507</c:v>
                </c:pt>
                <c:pt idx="90">
                  <c:v>-4318</c:v>
                </c:pt>
                <c:pt idx="91">
                  <c:v>-3277</c:v>
                </c:pt>
                <c:pt idx="92">
                  <c:v>-117</c:v>
                </c:pt>
                <c:pt idx="93">
                  <c:v>800</c:v>
                </c:pt>
                <c:pt idx="94">
                  <c:v>546</c:v>
                </c:pt>
                <c:pt idx="95">
                  <c:v>-220</c:v>
                </c:pt>
                <c:pt idx="96">
                  <c:v>-2440</c:v>
                </c:pt>
                <c:pt idx="97">
                  <c:v>-4348</c:v>
                </c:pt>
                <c:pt idx="98">
                  <c:v>-4412</c:v>
                </c:pt>
                <c:pt idx="99">
                  <c:v>-3876</c:v>
                </c:pt>
                <c:pt idx="100">
                  <c:v>-4260</c:v>
                </c:pt>
                <c:pt idx="101">
                  <c:v>-2912</c:v>
                </c:pt>
                <c:pt idx="102">
                  <c:v>-2875</c:v>
                </c:pt>
                <c:pt idx="103">
                  <c:v>-4667</c:v>
                </c:pt>
                <c:pt idx="104">
                  <c:v>-6774</c:v>
                </c:pt>
                <c:pt idx="105">
                  <c:v>-6519</c:v>
                </c:pt>
                <c:pt idx="106">
                  <c:v>-5174</c:v>
                </c:pt>
                <c:pt idx="107">
                  <c:v>-4197</c:v>
                </c:pt>
                <c:pt idx="108">
                  <c:v>-4663</c:v>
                </c:pt>
                <c:pt idx="109">
                  <c:v>-4936</c:v>
                </c:pt>
                <c:pt idx="110">
                  <c:v>-4598</c:v>
                </c:pt>
                <c:pt idx="111">
                  <c:v>-2381</c:v>
                </c:pt>
                <c:pt idx="112">
                  <c:v>-1062</c:v>
                </c:pt>
                <c:pt idx="113">
                  <c:v>-1769</c:v>
                </c:pt>
                <c:pt idx="114">
                  <c:v>-2950</c:v>
                </c:pt>
                <c:pt idx="115">
                  <c:v>-4712</c:v>
                </c:pt>
                <c:pt idx="116">
                  <c:v>-6625</c:v>
                </c:pt>
                <c:pt idx="117">
                  <c:v>-6577</c:v>
                </c:pt>
                <c:pt idx="118">
                  <c:v>-5249</c:v>
                </c:pt>
                <c:pt idx="119">
                  <c:v>-4393</c:v>
                </c:pt>
                <c:pt idx="120">
                  <c:v>-4195</c:v>
                </c:pt>
                <c:pt idx="121">
                  <c:v>-6275</c:v>
                </c:pt>
                <c:pt idx="122">
                  <c:v>-9097</c:v>
                </c:pt>
                <c:pt idx="123">
                  <c:v>-9339</c:v>
                </c:pt>
                <c:pt idx="124">
                  <c:v>-9934</c:v>
                </c:pt>
                <c:pt idx="125">
                  <c:v>-7745</c:v>
                </c:pt>
                <c:pt idx="126">
                  <c:v>-6288</c:v>
                </c:pt>
                <c:pt idx="127">
                  <c:v>-5685</c:v>
                </c:pt>
                <c:pt idx="128">
                  <c:v>-5878</c:v>
                </c:pt>
                <c:pt idx="129">
                  <c:v>-6288</c:v>
                </c:pt>
                <c:pt idx="130">
                  <c:v>-7285</c:v>
                </c:pt>
                <c:pt idx="131">
                  <c:v>-7157</c:v>
                </c:pt>
                <c:pt idx="132">
                  <c:v>-7188</c:v>
                </c:pt>
                <c:pt idx="133">
                  <c:v>-7809</c:v>
                </c:pt>
                <c:pt idx="134">
                  <c:v>-6897</c:v>
                </c:pt>
                <c:pt idx="135">
                  <c:v>-6763</c:v>
                </c:pt>
                <c:pt idx="136">
                  <c:v>-6511</c:v>
                </c:pt>
                <c:pt idx="137">
                  <c:v>-3622</c:v>
                </c:pt>
                <c:pt idx="138">
                  <c:v>-4851</c:v>
                </c:pt>
                <c:pt idx="139">
                  <c:v>-6657</c:v>
                </c:pt>
                <c:pt idx="140">
                  <c:v>-6031</c:v>
                </c:pt>
                <c:pt idx="141">
                  <c:v>-5511</c:v>
                </c:pt>
                <c:pt idx="142">
                  <c:v>-6010</c:v>
                </c:pt>
                <c:pt idx="143">
                  <c:v>-7283</c:v>
                </c:pt>
                <c:pt idx="144">
                  <c:v>-7964</c:v>
                </c:pt>
                <c:pt idx="145">
                  <c:v>-9518</c:v>
                </c:pt>
                <c:pt idx="146">
                  <c:v>-8137</c:v>
                </c:pt>
                <c:pt idx="147">
                  <c:v>-8140</c:v>
                </c:pt>
                <c:pt idx="148">
                  <c:v>-7414</c:v>
                </c:pt>
                <c:pt idx="149">
                  <c:v>-7624</c:v>
                </c:pt>
                <c:pt idx="150">
                  <c:v>-6358</c:v>
                </c:pt>
                <c:pt idx="151">
                  <c:v>-5600</c:v>
                </c:pt>
                <c:pt idx="152">
                  <c:v>-5592</c:v>
                </c:pt>
                <c:pt idx="153">
                  <c:v>-5038</c:v>
                </c:pt>
                <c:pt idx="154">
                  <c:v>-5831</c:v>
                </c:pt>
                <c:pt idx="155">
                  <c:v>-6029</c:v>
                </c:pt>
                <c:pt idx="156">
                  <c:v>-4936</c:v>
                </c:pt>
                <c:pt idx="157">
                  <c:v>-3282</c:v>
                </c:pt>
                <c:pt idx="158">
                  <c:v>-2759</c:v>
                </c:pt>
                <c:pt idx="159">
                  <c:v>-3392</c:v>
                </c:pt>
                <c:pt idx="160">
                  <c:v>-5479</c:v>
                </c:pt>
                <c:pt idx="161">
                  <c:v>-6205</c:v>
                </c:pt>
                <c:pt idx="162">
                  <c:v>-5957</c:v>
                </c:pt>
                <c:pt idx="163">
                  <c:v>-4652</c:v>
                </c:pt>
                <c:pt idx="164">
                  <c:v>-5162</c:v>
                </c:pt>
                <c:pt idx="165">
                  <c:v>-5047</c:v>
                </c:pt>
                <c:pt idx="166">
                  <c:v>-4144</c:v>
                </c:pt>
                <c:pt idx="167">
                  <c:v>-4552</c:v>
                </c:pt>
                <c:pt idx="168">
                  <c:v>-2190</c:v>
                </c:pt>
                <c:pt idx="169">
                  <c:v>-4364</c:v>
                </c:pt>
                <c:pt idx="170">
                  <c:v>-5786</c:v>
                </c:pt>
                <c:pt idx="171">
                  <c:v>-6451</c:v>
                </c:pt>
                <c:pt idx="172">
                  <c:v>-6086</c:v>
                </c:pt>
                <c:pt idx="173">
                  <c:v>-3905</c:v>
                </c:pt>
                <c:pt idx="174">
                  <c:v>-4407</c:v>
                </c:pt>
                <c:pt idx="175">
                  <c:v>-5062</c:v>
                </c:pt>
                <c:pt idx="176">
                  <c:v>-3701</c:v>
                </c:pt>
                <c:pt idx="177">
                  <c:v>-2306</c:v>
                </c:pt>
                <c:pt idx="178">
                  <c:v>-3199</c:v>
                </c:pt>
                <c:pt idx="179">
                  <c:v>-1800</c:v>
                </c:pt>
                <c:pt idx="180">
                  <c:v>-1855</c:v>
                </c:pt>
                <c:pt idx="181">
                  <c:v>-3353</c:v>
                </c:pt>
                <c:pt idx="182">
                  <c:v>-5441</c:v>
                </c:pt>
                <c:pt idx="183">
                  <c:v>-7234</c:v>
                </c:pt>
                <c:pt idx="184">
                  <c:v>-8590</c:v>
                </c:pt>
                <c:pt idx="185">
                  <c:v>-8099</c:v>
                </c:pt>
                <c:pt idx="186">
                  <c:v>-7259</c:v>
                </c:pt>
                <c:pt idx="187">
                  <c:v>-6320</c:v>
                </c:pt>
                <c:pt idx="188">
                  <c:v>-5043</c:v>
                </c:pt>
                <c:pt idx="189">
                  <c:v>-4791</c:v>
                </c:pt>
                <c:pt idx="190">
                  <c:v>-3520</c:v>
                </c:pt>
                <c:pt idx="191">
                  <c:v>-3530</c:v>
                </c:pt>
                <c:pt idx="192">
                  <c:v>-3962</c:v>
                </c:pt>
                <c:pt idx="193">
                  <c:v>-3693</c:v>
                </c:pt>
                <c:pt idx="194">
                  <c:v>-2504</c:v>
                </c:pt>
                <c:pt idx="195">
                  <c:v>-3511</c:v>
                </c:pt>
                <c:pt idx="196">
                  <c:v>-3305</c:v>
                </c:pt>
                <c:pt idx="197">
                  <c:v>-3178</c:v>
                </c:pt>
                <c:pt idx="198">
                  <c:v>-3371</c:v>
                </c:pt>
                <c:pt idx="199">
                  <c:v>-3398</c:v>
                </c:pt>
                <c:pt idx="200">
                  <c:v>-3763</c:v>
                </c:pt>
                <c:pt idx="201">
                  <c:v>-3563</c:v>
                </c:pt>
                <c:pt idx="202">
                  <c:v>-3612</c:v>
                </c:pt>
                <c:pt idx="203">
                  <c:v>-3675</c:v>
                </c:pt>
                <c:pt idx="204">
                  <c:v>-4462</c:v>
                </c:pt>
                <c:pt idx="205">
                  <c:v>-5032</c:v>
                </c:pt>
                <c:pt idx="206">
                  <c:v>-4094</c:v>
                </c:pt>
                <c:pt idx="207">
                  <c:v>-5145</c:v>
                </c:pt>
                <c:pt idx="208">
                  <c:v>-4390</c:v>
                </c:pt>
                <c:pt idx="209">
                  <c:v>-4960</c:v>
                </c:pt>
                <c:pt idx="210">
                  <c:v>-4067</c:v>
                </c:pt>
                <c:pt idx="211">
                  <c:v>-3921</c:v>
                </c:pt>
                <c:pt idx="212">
                  <c:v>-3581</c:v>
                </c:pt>
                <c:pt idx="213">
                  <c:v>-4337</c:v>
                </c:pt>
                <c:pt idx="214">
                  <c:v>-4604</c:v>
                </c:pt>
                <c:pt idx="215">
                  <c:v>-3797</c:v>
                </c:pt>
                <c:pt idx="216">
                  <c:v>-4884</c:v>
                </c:pt>
                <c:pt idx="217">
                  <c:v>-9465</c:v>
                </c:pt>
                <c:pt idx="218">
                  <c:v>-9463</c:v>
                </c:pt>
                <c:pt idx="219">
                  <c:v>-7310</c:v>
                </c:pt>
                <c:pt idx="220">
                  <c:v>-7204</c:v>
                </c:pt>
                <c:pt idx="221">
                  <c:v>-6988</c:v>
                </c:pt>
                <c:pt idx="222">
                  <c:v>-5872</c:v>
                </c:pt>
                <c:pt idx="223">
                  <c:v>-5083</c:v>
                </c:pt>
                <c:pt idx="224">
                  <c:v>-4341</c:v>
                </c:pt>
                <c:pt idx="225">
                  <c:v>-4284</c:v>
                </c:pt>
                <c:pt idx="226">
                  <c:v>-5001</c:v>
                </c:pt>
                <c:pt idx="227">
                  <c:v>-3547</c:v>
                </c:pt>
                <c:pt idx="228">
                  <c:v>-4137</c:v>
                </c:pt>
                <c:pt idx="229">
                  <c:v>-4413</c:v>
                </c:pt>
                <c:pt idx="230">
                  <c:v>-3818</c:v>
                </c:pt>
                <c:pt idx="231">
                  <c:v>-5708</c:v>
                </c:pt>
                <c:pt idx="232">
                  <c:v>-5725</c:v>
                </c:pt>
                <c:pt idx="233">
                  <c:v>-5854</c:v>
                </c:pt>
                <c:pt idx="234">
                  <c:v>-6401</c:v>
                </c:pt>
                <c:pt idx="235">
                  <c:v>-7228</c:v>
                </c:pt>
                <c:pt idx="236">
                  <c:v>-5756</c:v>
                </c:pt>
                <c:pt idx="237">
                  <c:v>-5778</c:v>
                </c:pt>
                <c:pt idx="238">
                  <c:v>-5403</c:v>
                </c:pt>
                <c:pt idx="239">
                  <c:v>-5946</c:v>
                </c:pt>
                <c:pt idx="240">
                  <c:v>-6560</c:v>
                </c:pt>
                <c:pt idx="241">
                  <c:v>-6672</c:v>
                </c:pt>
                <c:pt idx="242">
                  <c:v>-7848</c:v>
                </c:pt>
                <c:pt idx="243">
                  <c:v>-6670</c:v>
                </c:pt>
                <c:pt idx="244">
                  <c:v>-6580</c:v>
                </c:pt>
                <c:pt idx="245">
                  <c:v>-5529</c:v>
                </c:pt>
                <c:pt idx="246">
                  <c:v>-5890</c:v>
                </c:pt>
                <c:pt idx="247">
                  <c:v>-6066</c:v>
                </c:pt>
                <c:pt idx="248">
                  <c:v>-5762</c:v>
                </c:pt>
                <c:pt idx="249">
                  <c:v>-7155</c:v>
                </c:pt>
                <c:pt idx="250">
                  <c:v>-7088</c:v>
                </c:pt>
                <c:pt idx="251">
                  <c:v>-7527</c:v>
                </c:pt>
                <c:pt idx="252">
                  <c:v>-6643</c:v>
                </c:pt>
                <c:pt idx="253">
                  <c:v>-6605</c:v>
                </c:pt>
                <c:pt idx="254">
                  <c:v>-6856</c:v>
                </c:pt>
                <c:pt idx="255">
                  <c:v>-7433</c:v>
                </c:pt>
                <c:pt idx="256">
                  <c:v>-7820</c:v>
                </c:pt>
                <c:pt idx="257">
                  <c:v>-7081</c:v>
                </c:pt>
                <c:pt idx="258">
                  <c:v>-7471</c:v>
                </c:pt>
                <c:pt idx="259">
                  <c:v>-7762</c:v>
                </c:pt>
                <c:pt idx="260">
                  <c:v>-2300</c:v>
                </c:pt>
                <c:pt idx="261">
                  <c:v>-3727</c:v>
                </c:pt>
                <c:pt idx="262">
                  <c:v>-4910</c:v>
                </c:pt>
                <c:pt idx="263">
                  <c:v>-6038</c:v>
                </c:pt>
                <c:pt idx="264">
                  <c:v>-7681</c:v>
                </c:pt>
                <c:pt idx="265">
                  <c:v>-5719</c:v>
                </c:pt>
                <c:pt idx="266">
                  <c:v>-6873</c:v>
                </c:pt>
                <c:pt idx="267">
                  <c:v>-7657</c:v>
                </c:pt>
                <c:pt idx="268">
                  <c:v>-7647</c:v>
                </c:pt>
                <c:pt idx="269">
                  <c:v>-7239</c:v>
                </c:pt>
                <c:pt idx="270">
                  <c:v>-6071</c:v>
                </c:pt>
                <c:pt idx="271">
                  <c:v>-5796</c:v>
                </c:pt>
                <c:pt idx="272">
                  <c:v>-6216</c:v>
                </c:pt>
                <c:pt idx="273">
                  <c:v>-6777</c:v>
                </c:pt>
                <c:pt idx="274">
                  <c:v>-6571</c:v>
                </c:pt>
                <c:pt idx="275">
                  <c:v>-6598</c:v>
                </c:pt>
                <c:pt idx="276">
                  <c:v>-8548</c:v>
                </c:pt>
                <c:pt idx="277">
                  <c:v>-8492</c:v>
                </c:pt>
                <c:pt idx="278">
                  <c:v>-8942</c:v>
                </c:pt>
                <c:pt idx="279">
                  <c:v>-8925</c:v>
                </c:pt>
                <c:pt idx="280">
                  <c:v>-9725</c:v>
                </c:pt>
                <c:pt idx="281">
                  <c:v>-8274</c:v>
                </c:pt>
                <c:pt idx="282">
                  <c:v>-8496</c:v>
                </c:pt>
                <c:pt idx="283">
                  <c:v>-9003</c:v>
                </c:pt>
                <c:pt idx="284">
                  <c:v>-9108</c:v>
                </c:pt>
                <c:pt idx="285">
                  <c:v>-8435</c:v>
                </c:pt>
                <c:pt idx="286">
                  <c:v>-8294</c:v>
                </c:pt>
                <c:pt idx="287">
                  <c:v>-8024</c:v>
                </c:pt>
                <c:pt idx="288">
                  <c:v>-7791</c:v>
                </c:pt>
                <c:pt idx="289">
                  <c:v>-8113</c:v>
                </c:pt>
                <c:pt idx="290">
                  <c:v>-8559</c:v>
                </c:pt>
                <c:pt idx="291">
                  <c:v>-8561</c:v>
                </c:pt>
                <c:pt idx="292">
                  <c:v>-8321</c:v>
                </c:pt>
                <c:pt idx="293">
                  <c:v>-8850</c:v>
                </c:pt>
                <c:pt idx="294">
                  <c:v>-9371</c:v>
                </c:pt>
                <c:pt idx="295">
                  <c:v>-9401</c:v>
                </c:pt>
                <c:pt idx="296">
                  <c:v>-9972</c:v>
                </c:pt>
                <c:pt idx="297">
                  <c:v>-10094</c:v>
                </c:pt>
                <c:pt idx="298">
                  <c:v>-10253</c:v>
                </c:pt>
                <c:pt idx="299">
                  <c:v>-8992</c:v>
                </c:pt>
                <c:pt idx="300">
                  <c:v>-7898</c:v>
                </c:pt>
                <c:pt idx="301">
                  <c:v>-8030</c:v>
                </c:pt>
                <c:pt idx="302">
                  <c:v>-7302</c:v>
                </c:pt>
                <c:pt idx="303">
                  <c:v>-7914</c:v>
                </c:pt>
                <c:pt idx="304">
                  <c:v>-8371</c:v>
                </c:pt>
                <c:pt idx="305">
                  <c:v>-8231</c:v>
                </c:pt>
                <c:pt idx="306">
                  <c:v>-6525</c:v>
                </c:pt>
                <c:pt idx="307">
                  <c:v>-6579</c:v>
                </c:pt>
                <c:pt idx="308">
                  <c:v>-6884</c:v>
                </c:pt>
                <c:pt idx="309">
                  <c:v>-7798</c:v>
                </c:pt>
                <c:pt idx="310">
                  <c:v>-7817</c:v>
                </c:pt>
                <c:pt idx="311">
                  <c:v>-7810</c:v>
                </c:pt>
                <c:pt idx="312">
                  <c:v>-7656</c:v>
                </c:pt>
                <c:pt idx="313">
                  <c:v>-5342</c:v>
                </c:pt>
                <c:pt idx="314">
                  <c:v>-5281</c:v>
                </c:pt>
                <c:pt idx="315">
                  <c:v>-5167</c:v>
                </c:pt>
                <c:pt idx="316">
                  <c:v>-3313</c:v>
                </c:pt>
                <c:pt idx="317">
                  <c:v>-5448</c:v>
                </c:pt>
                <c:pt idx="318">
                  <c:v>-7622</c:v>
                </c:pt>
                <c:pt idx="319">
                  <c:v>-7776</c:v>
                </c:pt>
                <c:pt idx="320">
                  <c:v>-7754</c:v>
                </c:pt>
                <c:pt idx="321">
                  <c:v>-6775</c:v>
                </c:pt>
                <c:pt idx="322">
                  <c:v>-6833</c:v>
                </c:pt>
                <c:pt idx="323">
                  <c:v>-6891</c:v>
                </c:pt>
                <c:pt idx="324">
                  <c:v>-9482</c:v>
                </c:pt>
                <c:pt idx="325">
                  <c:v>-8823</c:v>
                </c:pt>
                <c:pt idx="326">
                  <c:v>-7320</c:v>
                </c:pt>
                <c:pt idx="327">
                  <c:v>-6687</c:v>
                </c:pt>
                <c:pt idx="328">
                  <c:v>-7238</c:v>
                </c:pt>
                <c:pt idx="329">
                  <c:v>-7002</c:v>
                </c:pt>
                <c:pt idx="330">
                  <c:v>-7956</c:v>
                </c:pt>
                <c:pt idx="331">
                  <c:v>-8835</c:v>
                </c:pt>
                <c:pt idx="332">
                  <c:v>-8855</c:v>
                </c:pt>
                <c:pt idx="333">
                  <c:v>-8191</c:v>
                </c:pt>
                <c:pt idx="334">
                  <c:v>-4404</c:v>
                </c:pt>
                <c:pt idx="335">
                  <c:v>-5338</c:v>
                </c:pt>
                <c:pt idx="336">
                  <c:v>-5275</c:v>
                </c:pt>
                <c:pt idx="337">
                  <c:v>-5429</c:v>
                </c:pt>
                <c:pt idx="338">
                  <c:v>-5211</c:v>
                </c:pt>
                <c:pt idx="339">
                  <c:v>-6240</c:v>
                </c:pt>
                <c:pt idx="340">
                  <c:v>-6011</c:v>
                </c:pt>
                <c:pt idx="341">
                  <c:v>-5445</c:v>
                </c:pt>
                <c:pt idx="342">
                  <c:v>-5832</c:v>
                </c:pt>
                <c:pt idx="343">
                  <c:v>-5587</c:v>
                </c:pt>
                <c:pt idx="344">
                  <c:v>-5689</c:v>
                </c:pt>
                <c:pt idx="345">
                  <c:v>-5450</c:v>
                </c:pt>
                <c:pt idx="346">
                  <c:v>-6424</c:v>
                </c:pt>
                <c:pt idx="347">
                  <c:v>-6585</c:v>
                </c:pt>
                <c:pt idx="348">
                  <c:v>-6371</c:v>
                </c:pt>
                <c:pt idx="349">
                  <c:v>-4983</c:v>
                </c:pt>
                <c:pt idx="350">
                  <c:v>-5356</c:v>
                </c:pt>
                <c:pt idx="351">
                  <c:v>-6474</c:v>
                </c:pt>
                <c:pt idx="352">
                  <c:v>-6014</c:v>
                </c:pt>
                <c:pt idx="353">
                  <c:v>-6584</c:v>
                </c:pt>
                <c:pt idx="354">
                  <c:v>-7478</c:v>
                </c:pt>
                <c:pt idx="355">
                  <c:v>-6677</c:v>
                </c:pt>
                <c:pt idx="356">
                  <c:v>-7202</c:v>
                </c:pt>
                <c:pt idx="357">
                  <c:v>-7670</c:v>
                </c:pt>
                <c:pt idx="358">
                  <c:v>-7135</c:v>
                </c:pt>
                <c:pt idx="359">
                  <c:v>-6683</c:v>
                </c:pt>
                <c:pt idx="360">
                  <c:v>-8343</c:v>
                </c:pt>
                <c:pt idx="361">
                  <c:v>-7370</c:v>
                </c:pt>
                <c:pt idx="362">
                  <c:v>-6085</c:v>
                </c:pt>
                <c:pt idx="363">
                  <c:v>-6597</c:v>
                </c:pt>
              </c:numCache>
            </c:numRef>
          </c:val>
          <c:smooth val="0"/>
        </c:ser>
        <c:ser>
          <c:idx val="16"/>
          <c:order val="6"/>
          <c:tx>
            <c:strRef>
              <c:f>'Daily Charts'!$V$2</c:f>
              <c:strCache>
                <c:ptCount val="1"/>
                <c:pt idx="0">
                  <c:v>LDWP</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56539</c:v>
                </c:pt>
                <c:pt idx="1">
                  <c:v>-57931</c:v>
                </c:pt>
                <c:pt idx="2">
                  <c:v>-57053</c:v>
                </c:pt>
                <c:pt idx="3">
                  <c:v>-54942</c:v>
                </c:pt>
                <c:pt idx="4">
                  <c:v>-54392</c:v>
                </c:pt>
                <c:pt idx="5">
                  <c:v>-57751</c:v>
                </c:pt>
                <c:pt idx="6">
                  <c:v>-62938</c:v>
                </c:pt>
                <c:pt idx="7">
                  <c:v>-58243</c:v>
                </c:pt>
                <c:pt idx="8">
                  <c:v>-64160</c:v>
                </c:pt>
                <c:pt idx="9">
                  <c:v>-67894</c:v>
                </c:pt>
                <c:pt idx="10">
                  <c:v>-58820</c:v>
                </c:pt>
                <c:pt idx="11">
                  <c:v>-51574</c:v>
                </c:pt>
                <c:pt idx="12">
                  <c:v>-34255</c:v>
                </c:pt>
                <c:pt idx="13">
                  <c:v>-53102</c:v>
                </c:pt>
                <c:pt idx="14">
                  <c:v>-43943</c:v>
                </c:pt>
                <c:pt idx="15">
                  <c:v>-47491</c:v>
                </c:pt>
                <c:pt idx="16">
                  <c:v>-61999</c:v>
                </c:pt>
                <c:pt idx="17">
                  <c:v>-57868</c:v>
                </c:pt>
                <c:pt idx="18">
                  <c:v>-49884</c:v>
                </c:pt>
                <c:pt idx="19">
                  <c:v>-68270</c:v>
                </c:pt>
                <c:pt idx="20">
                  <c:v>-67133</c:v>
                </c:pt>
                <c:pt idx="21">
                  <c:v>-71262</c:v>
                </c:pt>
                <c:pt idx="22">
                  <c:v>-74121</c:v>
                </c:pt>
                <c:pt idx="23">
                  <c:v>-71627</c:v>
                </c:pt>
                <c:pt idx="24">
                  <c:v>-62328</c:v>
                </c:pt>
                <c:pt idx="25">
                  <c:v>-64830</c:v>
                </c:pt>
                <c:pt idx="26">
                  <c:v>-61927</c:v>
                </c:pt>
                <c:pt idx="27">
                  <c:v>-65361</c:v>
                </c:pt>
                <c:pt idx="28">
                  <c:v>-68235</c:v>
                </c:pt>
                <c:pt idx="29">
                  <c:v>-62714</c:v>
                </c:pt>
                <c:pt idx="30">
                  <c:v>-59499</c:v>
                </c:pt>
                <c:pt idx="31">
                  <c:v>-60867</c:v>
                </c:pt>
                <c:pt idx="32">
                  <c:v>-44104</c:v>
                </c:pt>
                <c:pt idx="33">
                  <c:v>-56995</c:v>
                </c:pt>
                <c:pt idx="34">
                  <c:v>-58827</c:v>
                </c:pt>
                <c:pt idx="35">
                  <c:v>-62175</c:v>
                </c:pt>
                <c:pt idx="36">
                  <c:v>-46568</c:v>
                </c:pt>
                <c:pt idx="37">
                  <c:v>-44839</c:v>
                </c:pt>
                <c:pt idx="38">
                  <c:v>-57631</c:v>
                </c:pt>
                <c:pt idx="39">
                  <c:v>-50981</c:v>
                </c:pt>
                <c:pt idx="40">
                  <c:v>-52406</c:v>
                </c:pt>
                <c:pt idx="41">
                  <c:v>-37041</c:v>
                </c:pt>
                <c:pt idx="42">
                  <c:v>-36187</c:v>
                </c:pt>
                <c:pt idx="43">
                  <c:v>-46968</c:v>
                </c:pt>
                <c:pt idx="44">
                  <c:v>-49141</c:v>
                </c:pt>
                <c:pt idx="45">
                  <c:v>-46864</c:v>
                </c:pt>
                <c:pt idx="46">
                  <c:v>-48207</c:v>
                </c:pt>
                <c:pt idx="47">
                  <c:v>-46868</c:v>
                </c:pt>
                <c:pt idx="48">
                  <c:v>-46287</c:v>
                </c:pt>
                <c:pt idx="49">
                  <c:v>-50350</c:v>
                </c:pt>
                <c:pt idx="50">
                  <c:v>-40916</c:v>
                </c:pt>
                <c:pt idx="51">
                  <c:v>-35364</c:v>
                </c:pt>
                <c:pt idx="52">
                  <c:v>-48875</c:v>
                </c:pt>
                <c:pt idx="53">
                  <c:v>-40679</c:v>
                </c:pt>
                <c:pt idx="54">
                  <c:v>-44261</c:v>
                </c:pt>
                <c:pt idx="55">
                  <c:v>-47725</c:v>
                </c:pt>
                <c:pt idx="56">
                  <c:v>-38642</c:v>
                </c:pt>
                <c:pt idx="57">
                  <c:v>-34942</c:v>
                </c:pt>
                <c:pt idx="58">
                  <c:v>-27241</c:v>
                </c:pt>
                <c:pt idx="59">
                  <c:v>-17036</c:v>
                </c:pt>
                <c:pt idx="60">
                  <c:v>-33281</c:v>
                </c:pt>
                <c:pt idx="61">
                  <c:v>-43046</c:v>
                </c:pt>
                <c:pt idx="62">
                  <c:v>-54679</c:v>
                </c:pt>
                <c:pt idx="63">
                  <c:v>-61676</c:v>
                </c:pt>
                <c:pt idx="64">
                  <c:v>-57257</c:v>
                </c:pt>
                <c:pt idx="65">
                  <c:v>-47734</c:v>
                </c:pt>
                <c:pt idx="66">
                  <c:v>-24899</c:v>
                </c:pt>
                <c:pt idx="67">
                  <c:v>-20629</c:v>
                </c:pt>
                <c:pt idx="68">
                  <c:v>-17620</c:v>
                </c:pt>
                <c:pt idx="69">
                  <c:v>-35943</c:v>
                </c:pt>
                <c:pt idx="70">
                  <c:v>-38684</c:v>
                </c:pt>
                <c:pt idx="71">
                  <c:v>-34462</c:v>
                </c:pt>
                <c:pt idx="72">
                  <c:v>-41863</c:v>
                </c:pt>
                <c:pt idx="73">
                  <c:v>-24684</c:v>
                </c:pt>
                <c:pt idx="74">
                  <c:v>-17344</c:v>
                </c:pt>
                <c:pt idx="75">
                  <c:v>-30371</c:v>
                </c:pt>
                <c:pt idx="76">
                  <c:v>-28016</c:v>
                </c:pt>
                <c:pt idx="77">
                  <c:v>-34669</c:v>
                </c:pt>
                <c:pt idx="78">
                  <c:v>-32878</c:v>
                </c:pt>
                <c:pt idx="79">
                  <c:v>-47744</c:v>
                </c:pt>
                <c:pt idx="80">
                  <c:v>-48694</c:v>
                </c:pt>
                <c:pt idx="81">
                  <c:v>-39971</c:v>
                </c:pt>
                <c:pt idx="82">
                  <c:v>-35027</c:v>
                </c:pt>
                <c:pt idx="83">
                  <c:v>-52749</c:v>
                </c:pt>
                <c:pt idx="84">
                  <c:v>-55558</c:v>
                </c:pt>
                <c:pt idx="85">
                  <c:v>-37897</c:v>
                </c:pt>
                <c:pt idx="86">
                  <c:v>-42332</c:v>
                </c:pt>
                <c:pt idx="87">
                  <c:v>-30481</c:v>
                </c:pt>
                <c:pt idx="88">
                  <c:v>-34563</c:v>
                </c:pt>
                <c:pt idx="89">
                  <c:v>-43436</c:v>
                </c:pt>
                <c:pt idx="90">
                  <c:v>-53960</c:v>
                </c:pt>
                <c:pt idx="91">
                  <c:v>-60514</c:v>
                </c:pt>
                <c:pt idx="92">
                  <c:v>-71671</c:v>
                </c:pt>
                <c:pt idx="93">
                  <c:v>-70694</c:v>
                </c:pt>
                <c:pt idx="94">
                  <c:v>-59008</c:v>
                </c:pt>
                <c:pt idx="95">
                  <c:v>-45446</c:v>
                </c:pt>
                <c:pt idx="96">
                  <c:v>-49638</c:v>
                </c:pt>
                <c:pt idx="97">
                  <c:v>-56538</c:v>
                </c:pt>
                <c:pt idx="98">
                  <c:v>-53245</c:v>
                </c:pt>
                <c:pt idx="99">
                  <c:v>-48476</c:v>
                </c:pt>
                <c:pt idx="100">
                  <c:v>-40766</c:v>
                </c:pt>
                <c:pt idx="101">
                  <c:v>-50348</c:v>
                </c:pt>
                <c:pt idx="102">
                  <c:v>-44142</c:v>
                </c:pt>
                <c:pt idx="103">
                  <c:v>-47680</c:v>
                </c:pt>
                <c:pt idx="104">
                  <c:v>-43444</c:v>
                </c:pt>
                <c:pt idx="105">
                  <c:v>-47148</c:v>
                </c:pt>
                <c:pt idx="106">
                  <c:v>-55158</c:v>
                </c:pt>
                <c:pt idx="107">
                  <c:v>-50502</c:v>
                </c:pt>
                <c:pt idx="108">
                  <c:v>-46402</c:v>
                </c:pt>
                <c:pt idx="109">
                  <c:v>-49191</c:v>
                </c:pt>
                <c:pt idx="110">
                  <c:v>-62442</c:v>
                </c:pt>
                <c:pt idx="111">
                  <c:v>-69679</c:v>
                </c:pt>
                <c:pt idx="112">
                  <c:v>-68525</c:v>
                </c:pt>
                <c:pt idx="113">
                  <c:v>-61105</c:v>
                </c:pt>
                <c:pt idx="114">
                  <c:v>-68241</c:v>
                </c:pt>
                <c:pt idx="115">
                  <c:v>-56069</c:v>
                </c:pt>
                <c:pt idx="116">
                  <c:v>-54236</c:v>
                </c:pt>
                <c:pt idx="117">
                  <c:v>-65733</c:v>
                </c:pt>
                <c:pt idx="118">
                  <c:v>-76791</c:v>
                </c:pt>
                <c:pt idx="119">
                  <c:v>-64368</c:v>
                </c:pt>
                <c:pt idx="120">
                  <c:v>-63050</c:v>
                </c:pt>
                <c:pt idx="121">
                  <c:v>-57655</c:v>
                </c:pt>
                <c:pt idx="122">
                  <c:v>-46552</c:v>
                </c:pt>
                <c:pt idx="123">
                  <c:v>-47229</c:v>
                </c:pt>
                <c:pt idx="124">
                  <c:v>-59563</c:v>
                </c:pt>
                <c:pt idx="125">
                  <c:v>-65717</c:v>
                </c:pt>
                <c:pt idx="126">
                  <c:v>-68457</c:v>
                </c:pt>
                <c:pt idx="127">
                  <c:v>-74941</c:v>
                </c:pt>
                <c:pt idx="128">
                  <c:v>-70658</c:v>
                </c:pt>
                <c:pt idx="129">
                  <c:v>-49819</c:v>
                </c:pt>
                <c:pt idx="130">
                  <c:v>-54057</c:v>
                </c:pt>
                <c:pt idx="131">
                  <c:v>-59836</c:v>
                </c:pt>
                <c:pt idx="132">
                  <c:v>-51747</c:v>
                </c:pt>
                <c:pt idx="133">
                  <c:v>-59657</c:v>
                </c:pt>
                <c:pt idx="134">
                  <c:v>-68079</c:v>
                </c:pt>
                <c:pt idx="135">
                  <c:v>-64226</c:v>
                </c:pt>
                <c:pt idx="136">
                  <c:v>-58709</c:v>
                </c:pt>
                <c:pt idx="137">
                  <c:v>-57479</c:v>
                </c:pt>
                <c:pt idx="138">
                  <c:v>-70559</c:v>
                </c:pt>
                <c:pt idx="139">
                  <c:v>-60939</c:v>
                </c:pt>
                <c:pt idx="140">
                  <c:v>-65597</c:v>
                </c:pt>
                <c:pt idx="141">
                  <c:v>-71292</c:v>
                </c:pt>
                <c:pt idx="142">
                  <c:v>-78767</c:v>
                </c:pt>
                <c:pt idx="143">
                  <c:v>-37865</c:v>
                </c:pt>
                <c:pt idx="144">
                  <c:v>-17123</c:v>
                </c:pt>
                <c:pt idx="145">
                  <c:v>-61808</c:v>
                </c:pt>
                <c:pt idx="146">
                  <c:v>-70130</c:v>
                </c:pt>
                <c:pt idx="147">
                  <c:v>-66552</c:v>
                </c:pt>
                <c:pt idx="148">
                  <c:v>-65091</c:v>
                </c:pt>
                <c:pt idx="149">
                  <c:v>-60313</c:v>
                </c:pt>
                <c:pt idx="150">
                  <c:v>-60489</c:v>
                </c:pt>
                <c:pt idx="151">
                  <c:v>-57743</c:v>
                </c:pt>
                <c:pt idx="152">
                  <c:v>-51469</c:v>
                </c:pt>
                <c:pt idx="153">
                  <c:v>-55800</c:v>
                </c:pt>
                <c:pt idx="154">
                  <c:v>-59735</c:v>
                </c:pt>
                <c:pt idx="155">
                  <c:v>-59443</c:v>
                </c:pt>
                <c:pt idx="156">
                  <c:v>-59203</c:v>
                </c:pt>
                <c:pt idx="157">
                  <c:v>-58643</c:v>
                </c:pt>
                <c:pt idx="158">
                  <c:v>-52859</c:v>
                </c:pt>
                <c:pt idx="159">
                  <c:v>-62256</c:v>
                </c:pt>
                <c:pt idx="160">
                  <c:v>-57619</c:v>
                </c:pt>
                <c:pt idx="161">
                  <c:v>-62726</c:v>
                </c:pt>
                <c:pt idx="162">
                  <c:v>-62178</c:v>
                </c:pt>
                <c:pt idx="163">
                  <c:v>-61692</c:v>
                </c:pt>
                <c:pt idx="164">
                  <c:v>-64427</c:v>
                </c:pt>
                <c:pt idx="165">
                  <c:v>-57933</c:v>
                </c:pt>
                <c:pt idx="166">
                  <c:v>-48206</c:v>
                </c:pt>
                <c:pt idx="167">
                  <c:v>-60208</c:v>
                </c:pt>
                <c:pt idx="168">
                  <c:v>-69840</c:v>
                </c:pt>
                <c:pt idx="169">
                  <c:v>-70607</c:v>
                </c:pt>
                <c:pt idx="170">
                  <c:v>-74754</c:v>
                </c:pt>
                <c:pt idx="171">
                  <c:v>-75627</c:v>
                </c:pt>
                <c:pt idx="172">
                  <c:v>-73767</c:v>
                </c:pt>
                <c:pt idx="173">
                  <c:v>-53372</c:v>
                </c:pt>
                <c:pt idx="174">
                  <c:v>-63846</c:v>
                </c:pt>
                <c:pt idx="175">
                  <c:v>-55728</c:v>
                </c:pt>
                <c:pt idx="176">
                  <c:v>-52556</c:v>
                </c:pt>
                <c:pt idx="177">
                  <c:v>-55125</c:v>
                </c:pt>
                <c:pt idx="178">
                  <c:v>-53452</c:v>
                </c:pt>
                <c:pt idx="179">
                  <c:v>-44178</c:v>
                </c:pt>
                <c:pt idx="180">
                  <c:v>-43243</c:v>
                </c:pt>
                <c:pt idx="181">
                  <c:v>-65534</c:v>
                </c:pt>
                <c:pt idx="182">
                  <c:v>-61580</c:v>
                </c:pt>
                <c:pt idx="183">
                  <c:v>-64154</c:v>
                </c:pt>
                <c:pt idx="184">
                  <c:v>-73148</c:v>
                </c:pt>
                <c:pt idx="185">
                  <c:v>-71473</c:v>
                </c:pt>
                <c:pt idx="186">
                  <c:v>-61984</c:v>
                </c:pt>
                <c:pt idx="187">
                  <c:v>-70327</c:v>
                </c:pt>
                <c:pt idx="188">
                  <c:v>-68498</c:v>
                </c:pt>
                <c:pt idx="189">
                  <c:v>-66102</c:v>
                </c:pt>
                <c:pt idx="190">
                  <c:v>-47958</c:v>
                </c:pt>
                <c:pt idx="191">
                  <c:v>-43007</c:v>
                </c:pt>
                <c:pt idx="192">
                  <c:v>-48836</c:v>
                </c:pt>
                <c:pt idx="193">
                  <c:v>-45388</c:v>
                </c:pt>
                <c:pt idx="194">
                  <c:v>-38272</c:v>
                </c:pt>
                <c:pt idx="195">
                  <c:v>-44060</c:v>
                </c:pt>
                <c:pt idx="196">
                  <c:v>-46062</c:v>
                </c:pt>
                <c:pt idx="197">
                  <c:v>-38932</c:v>
                </c:pt>
                <c:pt idx="198">
                  <c:v>-50572</c:v>
                </c:pt>
                <c:pt idx="199">
                  <c:v>-44448</c:v>
                </c:pt>
                <c:pt idx="200">
                  <c:v>-49627</c:v>
                </c:pt>
                <c:pt idx="201">
                  <c:v>-44258</c:v>
                </c:pt>
                <c:pt idx="202">
                  <c:v>-42835</c:v>
                </c:pt>
                <c:pt idx="203">
                  <c:v>-46298</c:v>
                </c:pt>
                <c:pt idx="204">
                  <c:v>-44502</c:v>
                </c:pt>
                <c:pt idx="205">
                  <c:v>-38856</c:v>
                </c:pt>
                <c:pt idx="206">
                  <c:v>-45626</c:v>
                </c:pt>
                <c:pt idx="207">
                  <c:v>-50359</c:v>
                </c:pt>
                <c:pt idx="208">
                  <c:v>-60712</c:v>
                </c:pt>
                <c:pt idx="209">
                  <c:v>-51524</c:v>
                </c:pt>
                <c:pt idx="210">
                  <c:v>-47468</c:v>
                </c:pt>
                <c:pt idx="211">
                  <c:v>-22259</c:v>
                </c:pt>
                <c:pt idx="212">
                  <c:v>-38211</c:v>
                </c:pt>
                <c:pt idx="213">
                  <c:v>-48469</c:v>
                </c:pt>
                <c:pt idx="214">
                  <c:v>-48131</c:v>
                </c:pt>
                <c:pt idx="215">
                  <c:v>-61518</c:v>
                </c:pt>
                <c:pt idx="216">
                  <c:v>-55433</c:v>
                </c:pt>
                <c:pt idx="217">
                  <c:v>-58874</c:v>
                </c:pt>
                <c:pt idx="218">
                  <c:v>-57789</c:v>
                </c:pt>
                <c:pt idx="219">
                  <c:v>-54068</c:v>
                </c:pt>
                <c:pt idx="220">
                  <c:v>-56837</c:v>
                </c:pt>
                <c:pt idx="221">
                  <c:v>-45397</c:v>
                </c:pt>
                <c:pt idx="222">
                  <c:v>-57000</c:v>
                </c:pt>
                <c:pt idx="223">
                  <c:v>-57242</c:v>
                </c:pt>
                <c:pt idx="224">
                  <c:v>-61253</c:v>
                </c:pt>
                <c:pt idx="225">
                  <c:v>-58760</c:v>
                </c:pt>
                <c:pt idx="226">
                  <c:v>-58416</c:v>
                </c:pt>
                <c:pt idx="227">
                  <c:v>-51753</c:v>
                </c:pt>
                <c:pt idx="228">
                  <c:v>-54253</c:v>
                </c:pt>
                <c:pt idx="229">
                  <c:v>-58770</c:v>
                </c:pt>
                <c:pt idx="230">
                  <c:v>-62844</c:v>
                </c:pt>
                <c:pt idx="231">
                  <c:v>-71432</c:v>
                </c:pt>
                <c:pt idx="232">
                  <c:v>-75787</c:v>
                </c:pt>
                <c:pt idx="233">
                  <c:v>-60757</c:v>
                </c:pt>
                <c:pt idx="234">
                  <c:v>-63027</c:v>
                </c:pt>
                <c:pt idx="235">
                  <c:v>-59216</c:v>
                </c:pt>
                <c:pt idx="236">
                  <c:v>-66144</c:v>
                </c:pt>
                <c:pt idx="237">
                  <c:v>-63677</c:v>
                </c:pt>
                <c:pt idx="238">
                  <c:v>-58716</c:v>
                </c:pt>
                <c:pt idx="239">
                  <c:v>-56564</c:v>
                </c:pt>
                <c:pt idx="240">
                  <c:v>-61736</c:v>
                </c:pt>
                <c:pt idx="241">
                  <c:v>-62890</c:v>
                </c:pt>
                <c:pt idx="242">
                  <c:v>-59895</c:v>
                </c:pt>
                <c:pt idx="243">
                  <c:v>-54285</c:v>
                </c:pt>
                <c:pt idx="244">
                  <c:v>-51174</c:v>
                </c:pt>
                <c:pt idx="245">
                  <c:v>-50021</c:v>
                </c:pt>
                <c:pt idx="246">
                  <c:v>-55646</c:v>
                </c:pt>
                <c:pt idx="247">
                  <c:v>-39988</c:v>
                </c:pt>
                <c:pt idx="248">
                  <c:v>-44777</c:v>
                </c:pt>
                <c:pt idx="249">
                  <c:v>-40783</c:v>
                </c:pt>
                <c:pt idx="250">
                  <c:v>-54954</c:v>
                </c:pt>
                <c:pt idx="251">
                  <c:v>-60953</c:v>
                </c:pt>
                <c:pt idx="252">
                  <c:v>-65153</c:v>
                </c:pt>
                <c:pt idx="253">
                  <c:v>-57397</c:v>
                </c:pt>
                <c:pt idx="254">
                  <c:v>-63285</c:v>
                </c:pt>
                <c:pt idx="255">
                  <c:v>-18070</c:v>
                </c:pt>
                <c:pt idx="256">
                  <c:v>-11566</c:v>
                </c:pt>
                <c:pt idx="257">
                  <c:v>-16583</c:v>
                </c:pt>
                <c:pt idx="258">
                  <c:v>-16964</c:v>
                </c:pt>
                <c:pt idx="259">
                  <c:v>-21142</c:v>
                </c:pt>
                <c:pt idx="260">
                  <c:v>-18843</c:v>
                </c:pt>
                <c:pt idx="261">
                  <c:v>-19162</c:v>
                </c:pt>
                <c:pt idx="262">
                  <c:v>-20763</c:v>
                </c:pt>
                <c:pt idx="263">
                  <c:v>-20297</c:v>
                </c:pt>
                <c:pt idx="264">
                  <c:v>-16210</c:v>
                </c:pt>
                <c:pt idx="265">
                  <c:v>-14963</c:v>
                </c:pt>
                <c:pt idx="266">
                  <c:v>-13747</c:v>
                </c:pt>
                <c:pt idx="267">
                  <c:v>-16826</c:v>
                </c:pt>
                <c:pt idx="268">
                  <c:v>-20556</c:v>
                </c:pt>
                <c:pt idx="269">
                  <c:v>-21862</c:v>
                </c:pt>
                <c:pt idx="270">
                  <c:v>-22197</c:v>
                </c:pt>
                <c:pt idx="271">
                  <c:v>-22269</c:v>
                </c:pt>
                <c:pt idx="272">
                  <c:v>-19716</c:v>
                </c:pt>
                <c:pt idx="273">
                  <c:v>-15996</c:v>
                </c:pt>
                <c:pt idx="274">
                  <c:v>-13586</c:v>
                </c:pt>
                <c:pt idx="275">
                  <c:v>-10275</c:v>
                </c:pt>
                <c:pt idx="276">
                  <c:v>-15136</c:v>
                </c:pt>
                <c:pt idx="277">
                  <c:v>-15605</c:v>
                </c:pt>
                <c:pt idx="278">
                  <c:v>-20572</c:v>
                </c:pt>
                <c:pt idx="279">
                  <c:v>-21159</c:v>
                </c:pt>
                <c:pt idx="280">
                  <c:v>-24903</c:v>
                </c:pt>
                <c:pt idx="281">
                  <c:v>-43107</c:v>
                </c:pt>
                <c:pt idx="282">
                  <c:v>-51822</c:v>
                </c:pt>
                <c:pt idx="283">
                  <c:v>-43348</c:v>
                </c:pt>
                <c:pt idx="284">
                  <c:v>-44607</c:v>
                </c:pt>
                <c:pt idx="285">
                  <c:v>-46937</c:v>
                </c:pt>
                <c:pt idx="286">
                  <c:v>-44884</c:v>
                </c:pt>
                <c:pt idx="287">
                  <c:v>-46260</c:v>
                </c:pt>
                <c:pt idx="288">
                  <c:v>-46167</c:v>
                </c:pt>
                <c:pt idx="289">
                  <c:v>-47016</c:v>
                </c:pt>
                <c:pt idx="290">
                  <c:v>-46897</c:v>
                </c:pt>
                <c:pt idx="291">
                  <c:v>-45373</c:v>
                </c:pt>
                <c:pt idx="292">
                  <c:v>-44520</c:v>
                </c:pt>
                <c:pt idx="293">
                  <c:v>-55165</c:v>
                </c:pt>
                <c:pt idx="294">
                  <c:v>-49926</c:v>
                </c:pt>
                <c:pt idx="295">
                  <c:v>-43079</c:v>
                </c:pt>
                <c:pt idx="296">
                  <c:v>-49323</c:v>
                </c:pt>
                <c:pt idx="297">
                  <c:v>-45530</c:v>
                </c:pt>
                <c:pt idx="298">
                  <c:v>-44785</c:v>
                </c:pt>
                <c:pt idx="299">
                  <c:v>-49595</c:v>
                </c:pt>
                <c:pt idx="300">
                  <c:v>-56069</c:v>
                </c:pt>
                <c:pt idx="301">
                  <c:v>-55906</c:v>
                </c:pt>
                <c:pt idx="302">
                  <c:v>-51394</c:v>
                </c:pt>
                <c:pt idx="303">
                  <c:v>-52777</c:v>
                </c:pt>
                <c:pt idx="304">
                  <c:v>-48448</c:v>
                </c:pt>
                <c:pt idx="305">
                  <c:v>-46194</c:v>
                </c:pt>
                <c:pt idx="306">
                  <c:v>-50114</c:v>
                </c:pt>
                <c:pt idx="307">
                  <c:v>-48333</c:v>
                </c:pt>
                <c:pt idx="308">
                  <c:v>-53423</c:v>
                </c:pt>
                <c:pt idx="309">
                  <c:v>-45431</c:v>
                </c:pt>
                <c:pt idx="310">
                  <c:v>-47683</c:v>
                </c:pt>
                <c:pt idx="311">
                  <c:v>-47508</c:v>
                </c:pt>
                <c:pt idx="312">
                  <c:v>-40287</c:v>
                </c:pt>
                <c:pt idx="313">
                  <c:v>-35529</c:v>
                </c:pt>
                <c:pt idx="314">
                  <c:v>-54362</c:v>
                </c:pt>
                <c:pt idx="315">
                  <c:v>-51189</c:v>
                </c:pt>
                <c:pt idx="316">
                  <c:v>-54748</c:v>
                </c:pt>
                <c:pt idx="317">
                  <c:v>-53231</c:v>
                </c:pt>
                <c:pt idx="318">
                  <c:v>-53550</c:v>
                </c:pt>
                <c:pt idx="319">
                  <c:v>-48341</c:v>
                </c:pt>
                <c:pt idx="320">
                  <c:v>-49650</c:v>
                </c:pt>
                <c:pt idx="321">
                  <c:v>-49734</c:v>
                </c:pt>
                <c:pt idx="322">
                  <c:v>-47533</c:v>
                </c:pt>
                <c:pt idx="323">
                  <c:v>-43323</c:v>
                </c:pt>
                <c:pt idx="324">
                  <c:v>-43889</c:v>
                </c:pt>
                <c:pt idx="325">
                  <c:v>-40841</c:v>
                </c:pt>
                <c:pt idx="326">
                  <c:v>-41696</c:v>
                </c:pt>
                <c:pt idx="327">
                  <c:v>-36664</c:v>
                </c:pt>
                <c:pt idx="328">
                  <c:v>-36341</c:v>
                </c:pt>
                <c:pt idx="329">
                  <c:v>-44147</c:v>
                </c:pt>
                <c:pt idx="330">
                  <c:v>-39297</c:v>
                </c:pt>
                <c:pt idx="331">
                  <c:v>-41758</c:v>
                </c:pt>
                <c:pt idx="332">
                  <c:v>-47165</c:v>
                </c:pt>
                <c:pt idx="333">
                  <c:v>-44045</c:v>
                </c:pt>
                <c:pt idx="334">
                  <c:v>-44758</c:v>
                </c:pt>
                <c:pt idx="335">
                  <c:v>-48123</c:v>
                </c:pt>
                <c:pt idx="336">
                  <c:v>-47321</c:v>
                </c:pt>
                <c:pt idx="337">
                  <c:v>-48010</c:v>
                </c:pt>
                <c:pt idx="338">
                  <c:v>-41435</c:v>
                </c:pt>
                <c:pt idx="339">
                  <c:v>-39560</c:v>
                </c:pt>
                <c:pt idx="340">
                  <c:v>-40629</c:v>
                </c:pt>
                <c:pt idx="341">
                  <c:v>-42896</c:v>
                </c:pt>
                <c:pt idx="342">
                  <c:v>-56965</c:v>
                </c:pt>
                <c:pt idx="343">
                  <c:v>-49574</c:v>
                </c:pt>
                <c:pt idx="344">
                  <c:v>-41208</c:v>
                </c:pt>
                <c:pt idx="345">
                  <c:v>-39193</c:v>
                </c:pt>
                <c:pt idx="346">
                  <c:v>-39371</c:v>
                </c:pt>
                <c:pt idx="347">
                  <c:v>-37339</c:v>
                </c:pt>
                <c:pt idx="348">
                  <c:v>-35988</c:v>
                </c:pt>
                <c:pt idx="349">
                  <c:v>-34674</c:v>
                </c:pt>
                <c:pt idx="350">
                  <c:v>-39936</c:v>
                </c:pt>
                <c:pt idx="351">
                  <c:v>-38212</c:v>
                </c:pt>
                <c:pt idx="352">
                  <c:v>-37223</c:v>
                </c:pt>
                <c:pt idx="353">
                  <c:v>-42924</c:v>
                </c:pt>
                <c:pt idx="354">
                  <c:v>-36081</c:v>
                </c:pt>
                <c:pt idx="355">
                  <c:v>-37213</c:v>
                </c:pt>
                <c:pt idx="356">
                  <c:v>-38608</c:v>
                </c:pt>
                <c:pt idx="357">
                  <c:v>-49609</c:v>
                </c:pt>
                <c:pt idx="358">
                  <c:v>-47228</c:v>
                </c:pt>
                <c:pt idx="359">
                  <c:v>-42091</c:v>
                </c:pt>
                <c:pt idx="360">
                  <c:v>-37274</c:v>
                </c:pt>
                <c:pt idx="361">
                  <c:v>-38187</c:v>
                </c:pt>
                <c:pt idx="362">
                  <c:v>-33829</c:v>
                </c:pt>
                <c:pt idx="363">
                  <c:v>-40130</c:v>
                </c:pt>
              </c:numCache>
            </c:numRef>
          </c:val>
          <c:smooth val="0"/>
        </c:ser>
        <c:ser>
          <c:idx val="17"/>
          <c:order val="7"/>
          <c:tx>
            <c:strRef>
              <c:f>'Daily Charts'!$W$2</c:f>
              <c:strCache>
                <c:ptCount val="1"/>
                <c:pt idx="0">
                  <c:v>NEVP</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1831</c:v>
                </c:pt>
                <c:pt idx="1">
                  <c:v>-1756</c:v>
                </c:pt>
                <c:pt idx="2">
                  <c:v>-2384</c:v>
                </c:pt>
                <c:pt idx="3">
                  <c:v>-2258</c:v>
                </c:pt>
                <c:pt idx="4">
                  <c:v>-2020</c:v>
                </c:pt>
                <c:pt idx="5">
                  <c:v>-810</c:v>
                </c:pt>
                <c:pt idx="6">
                  <c:v>-635</c:v>
                </c:pt>
                <c:pt idx="7">
                  <c:v>-426</c:v>
                </c:pt>
                <c:pt idx="8">
                  <c:v>-2602</c:v>
                </c:pt>
                <c:pt idx="9">
                  <c:v>-3032</c:v>
                </c:pt>
                <c:pt idx="10">
                  <c:v>-2088</c:v>
                </c:pt>
                <c:pt idx="11">
                  <c:v>-1496</c:v>
                </c:pt>
                <c:pt idx="12">
                  <c:v>-2129</c:v>
                </c:pt>
                <c:pt idx="13">
                  <c:v>-2550</c:v>
                </c:pt>
                <c:pt idx="14">
                  <c:v>-2340</c:v>
                </c:pt>
                <c:pt idx="15">
                  <c:v>-2548</c:v>
                </c:pt>
                <c:pt idx="16">
                  <c:v>-2896</c:v>
                </c:pt>
                <c:pt idx="17">
                  <c:v>-1065</c:v>
                </c:pt>
                <c:pt idx="18">
                  <c:v>-1216</c:v>
                </c:pt>
                <c:pt idx="19">
                  <c:v>-416</c:v>
                </c:pt>
                <c:pt idx="20">
                  <c:v>-7</c:v>
                </c:pt>
                <c:pt idx="21">
                  <c:v>243</c:v>
                </c:pt>
                <c:pt idx="22">
                  <c:v>1552</c:v>
                </c:pt>
                <c:pt idx="23">
                  <c:v>1147</c:v>
                </c:pt>
                <c:pt idx="24">
                  <c:v>383</c:v>
                </c:pt>
                <c:pt idx="25">
                  <c:v>-710</c:v>
                </c:pt>
                <c:pt idx="26">
                  <c:v>803</c:v>
                </c:pt>
                <c:pt idx="27">
                  <c:v>1716</c:v>
                </c:pt>
                <c:pt idx="28">
                  <c:v>1425</c:v>
                </c:pt>
                <c:pt idx="29">
                  <c:v>1679</c:v>
                </c:pt>
                <c:pt idx="30">
                  <c:v>-1053</c:v>
                </c:pt>
                <c:pt idx="31">
                  <c:v>-146</c:v>
                </c:pt>
                <c:pt idx="32">
                  <c:v>739</c:v>
                </c:pt>
                <c:pt idx="33">
                  <c:v>1079</c:v>
                </c:pt>
                <c:pt idx="34">
                  <c:v>2534</c:v>
                </c:pt>
                <c:pt idx="35">
                  <c:v>2117</c:v>
                </c:pt>
                <c:pt idx="36">
                  <c:v>2984</c:v>
                </c:pt>
                <c:pt idx="37">
                  <c:v>2799</c:v>
                </c:pt>
                <c:pt idx="38">
                  <c:v>2496</c:v>
                </c:pt>
                <c:pt idx="39">
                  <c:v>1933</c:v>
                </c:pt>
                <c:pt idx="40">
                  <c:v>1670</c:v>
                </c:pt>
                <c:pt idx="41">
                  <c:v>2344</c:v>
                </c:pt>
                <c:pt idx="42">
                  <c:v>2450</c:v>
                </c:pt>
                <c:pt idx="43">
                  <c:v>2351</c:v>
                </c:pt>
                <c:pt idx="44">
                  <c:v>2069</c:v>
                </c:pt>
                <c:pt idx="45">
                  <c:v>1730</c:v>
                </c:pt>
                <c:pt idx="46">
                  <c:v>1758</c:v>
                </c:pt>
                <c:pt idx="47">
                  <c:v>1480</c:v>
                </c:pt>
                <c:pt idx="48">
                  <c:v>709</c:v>
                </c:pt>
                <c:pt idx="49">
                  <c:v>1560</c:v>
                </c:pt>
                <c:pt idx="50">
                  <c:v>-2004</c:v>
                </c:pt>
                <c:pt idx="51">
                  <c:v>-1461</c:v>
                </c:pt>
                <c:pt idx="52">
                  <c:v>-74</c:v>
                </c:pt>
                <c:pt idx="53">
                  <c:v>-1837</c:v>
                </c:pt>
                <c:pt idx="54">
                  <c:v>908</c:v>
                </c:pt>
                <c:pt idx="55">
                  <c:v>1045</c:v>
                </c:pt>
                <c:pt idx="56">
                  <c:v>-966</c:v>
                </c:pt>
                <c:pt idx="57">
                  <c:v>-477</c:v>
                </c:pt>
                <c:pt idx="58">
                  <c:v>320</c:v>
                </c:pt>
                <c:pt idx="59">
                  <c:v>134</c:v>
                </c:pt>
                <c:pt idx="60">
                  <c:v>-48</c:v>
                </c:pt>
                <c:pt idx="61">
                  <c:v>350</c:v>
                </c:pt>
                <c:pt idx="62">
                  <c:v>643</c:v>
                </c:pt>
                <c:pt idx="63">
                  <c:v>763</c:v>
                </c:pt>
                <c:pt idx="64">
                  <c:v>-2510</c:v>
                </c:pt>
                <c:pt idx="65">
                  <c:v>-2599</c:v>
                </c:pt>
                <c:pt idx="66">
                  <c:v>-3224</c:v>
                </c:pt>
                <c:pt idx="67">
                  <c:v>-1734</c:v>
                </c:pt>
                <c:pt idx="68">
                  <c:v>-2618</c:v>
                </c:pt>
                <c:pt idx="69">
                  <c:v>-3621</c:v>
                </c:pt>
                <c:pt idx="70">
                  <c:v>-941</c:v>
                </c:pt>
                <c:pt idx="71">
                  <c:v>-1020</c:v>
                </c:pt>
                <c:pt idx="72">
                  <c:v>-1014</c:v>
                </c:pt>
                <c:pt idx="73">
                  <c:v>-2443</c:v>
                </c:pt>
                <c:pt idx="74">
                  <c:v>-1906</c:v>
                </c:pt>
                <c:pt idx="75">
                  <c:v>-1368</c:v>
                </c:pt>
                <c:pt idx="76">
                  <c:v>-699</c:v>
                </c:pt>
                <c:pt idx="77">
                  <c:v>-776</c:v>
                </c:pt>
                <c:pt idx="78">
                  <c:v>567</c:v>
                </c:pt>
                <c:pt idx="79">
                  <c:v>-134</c:v>
                </c:pt>
                <c:pt idx="80">
                  <c:v>1141</c:v>
                </c:pt>
                <c:pt idx="81">
                  <c:v>251</c:v>
                </c:pt>
                <c:pt idx="82">
                  <c:v>290</c:v>
                </c:pt>
                <c:pt idx="83">
                  <c:v>701</c:v>
                </c:pt>
                <c:pt idx="84">
                  <c:v>2363</c:v>
                </c:pt>
                <c:pt idx="85">
                  <c:v>3152</c:v>
                </c:pt>
                <c:pt idx="86">
                  <c:v>2799</c:v>
                </c:pt>
                <c:pt idx="87">
                  <c:v>2888</c:v>
                </c:pt>
                <c:pt idx="88">
                  <c:v>2034</c:v>
                </c:pt>
                <c:pt idx="89">
                  <c:v>1829</c:v>
                </c:pt>
                <c:pt idx="90">
                  <c:v>1354</c:v>
                </c:pt>
                <c:pt idx="91">
                  <c:v>2212</c:v>
                </c:pt>
                <c:pt idx="92">
                  <c:v>1234</c:v>
                </c:pt>
                <c:pt idx="93">
                  <c:v>1159</c:v>
                </c:pt>
                <c:pt idx="94">
                  <c:v>1537</c:v>
                </c:pt>
                <c:pt idx="95">
                  <c:v>3689</c:v>
                </c:pt>
                <c:pt idx="96">
                  <c:v>2913</c:v>
                </c:pt>
                <c:pt idx="97">
                  <c:v>2264</c:v>
                </c:pt>
                <c:pt idx="98">
                  <c:v>2421</c:v>
                </c:pt>
                <c:pt idx="99">
                  <c:v>2650</c:v>
                </c:pt>
                <c:pt idx="100">
                  <c:v>3061</c:v>
                </c:pt>
                <c:pt idx="101">
                  <c:v>2492</c:v>
                </c:pt>
                <c:pt idx="102">
                  <c:v>2908</c:v>
                </c:pt>
                <c:pt idx="103">
                  <c:v>2215</c:v>
                </c:pt>
                <c:pt idx="104">
                  <c:v>1815</c:v>
                </c:pt>
                <c:pt idx="105">
                  <c:v>2555</c:v>
                </c:pt>
                <c:pt idx="106">
                  <c:v>2340</c:v>
                </c:pt>
                <c:pt idx="107">
                  <c:v>3147</c:v>
                </c:pt>
                <c:pt idx="108">
                  <c:v>2303</c:v>
                </c:pt>
                <c:pt idx="109">
                  <c:v>2350</c:v>
                </c:pt>
                <c:pt idx="110">
                  <c:v>3361</c:v>
                </c:pt>
                <c:pt idx="111">
                  <c:v>4287</c:v>
                </c:pt>
                <c:pt idx="112">
                  <c:v>4864</c:v>
                </c:pt>
                <c:pt idx="113">
                  <c:v>4666</c:v>
                </c:pt>
                <c:pt idx="114">
                  <c:v>1859</c:v>
                </c:pt>
                <c:pt idx="115">
                  <c:v>3364</c:v>
                </c:pt>
                <c:pt idx="116">
                  <c:v>2976</c:v>
                </c:pt>
                <c:pt idx="117">
                  <c:v>3361</c:v>
                </c:pt>
                <c:pt idx="118">
                  <c:v>2474</c:v>
                </c:pt>
                <c:pt idx="119">
                  <c:v>3493</c:v>
                </c:pt>
                <c:pt idx="120">
                  <c:v>1617</c:v>
                </c:pt>
                <c:pt idx="121">
                  <c:v>2863</c:v>
                </c:pt>
                <c:pt idx="122">
                  <c:v>1349</c:v>
                </c:pt>
                <c:pt idx="123">
                  <c:v>-365</c:v>
                </c:pt>
                <c:pt idx="124">
                  <c:v>995</c:v>
                </c:pt>
                <c:pt idx="125">
                  <c:v>1639</c:v>
                </c:pt>
                <c:pt idx="126">
                  <c:v>1884</c:v>
                </c:pt>
                <c:pt idx="127">
                  <c:v>2191</c:v>
                </c:pt>
                <c:pt idx="128">
                  <c:v>1455</c:v>
                </c:pt>
                <c:pt idx="129">
                  <c:v>2033</c:v>
                </c:pt>
                <c:pt idx="130">
                  <c:v>1229</c:v>
                </c:pt>
                <c:pt idx="131">
                  <c:v>1502</c:v>
                </c:pt>
                <c:pt idx="132">
                  <c:v>2557</c:v>
                </c:pt>
                <c:pt idx="133">
                  <c:v>3184</c:v>
                </c:pt>
                <c:pt idx="134">
                  <c:v>2686</c:v>
                </c:pt>
                <c:pt idx="135">
                  <c:v>978</c:v>
                </c:pt>
                <c:pt idx="136">
                  <c:v>1873</c:v>
                </c:pt>
                <c:pt idx="137">
                  <c:v>2804</c:v>
                </c:pt>
                <c:pt idx="138">
                  <c:v>3499</c:v>
                </c:pt>
                <c:pt idx="139">
                  <c:v>3056</c:v>
                </c:pt>
                <c:pt idx="140">
                  <c:v>2826</c:v>
                </c:pt>
                <c:pt idx="141">
                  <c:v>2522</c:v>
                </c:pt>
                <c:pt idx="142">
                  <c:v>1984</c:v>
                </c:pt>
                <c:pt idx="143">
                  <c:v>1882</c:v>
                </c:pt>
                <c:pt idx="144">
                  <c:v>4092</c:v>
                </c:pt>
                <c:pt idx="145">
                  <c:v>2249</c:v>
                </c:pt>
                <c:pt idx="146">
                  <c:v>1233</c:v>
                </c:pt>
                <c:pt idx="147">
                  <c:v>2191</c:v>
                </c:pt>
                <c:pt idx="148">
                  <c:v>2853</c:v>
                </c:pt>
                <c:pt idx="149">
                  <c:v>2712</c:v>
                </c:pt>
                <c:pt idx="150">
                  <c:v>2801</c:v>
                </c:pt>
                <c:pt idx="151">
                  <c:v>3105</c:v>
                </c:pt>
                <c:pt idx="152">
                  <c:v>5124</c:v>
                </c:pt>
                <c:pt idx="153">
                  <c:v>5078</c:v>
                </c:pt>
                <c:pt idx="154">
                  <c:v>3645</c:v>
                </c:pt>
                <c:pt idx="155">
                  <c:v>5343</c:v>
                </c:pt>
                <c:pt idx="156">
                  <c:v>5812</c:v>
                </c:pt>
                <c:pt idx="157">
                  <c:v>5220</c:v>
                </c:pt>
                <c:pt idx="158">
                  <c:v>7190</c:v>
                </c:pt>
                <c:pt idx="159">
                  <c:v>7046</c:v>
                </c:pt>
                <c:pt idx="160">
                  <c:v>5928</c:v>
                </c:pt>
                <c:pt idx="161">
                  <c:v>5361</c:v>
                </c:pt>
                <c:pt idx="162">
                  <c:v>4726</c:v>
                </c:pt>
                <c:pt idx="163">
                  <c:v>4995</c:v>
                </c:pt>
                <c:pt idx="164">
                  <c:v>4468</c:v>
                </c:pt>
                <c:pt idx="165">
                  <c:v>3850</c:v>
                </c:pt>
                <c:pt idx="166">
                  <c:v>4612</c:v>
                </c:pt>
                <c:pt idx="167">
                  <c:v>4542</c:v>
                </c:pt>
                <c:pt idx="168">
                  <c:v>3116</c:v>
                </c:pt>
                <c:pt idx="169">
                  <c:v>3026</c:v>
                </c:pt>
                <c:pt idx="170">
                  <c:v>2229</c:v>
                </c:pt>
                <c:pt idx="171">
                  <c:v>1764</c:v>
                </c:pt>
                <c:pt idx="172">
                  <c:v>1748</c:v>
                </c:pt>
                <c:pt idx="173">
                  <c:v>4570</c:v>
                </c:pt>
                <c:pt idx="174">
                  <c:v>4380</c:v>
                </c:pt>
                <c:pt idx="175">
                  <c:v>4678</c:v>
                </c:pt>
                <c:pt idx="176">
                  <c:v>5143</c:v>
                </c:pt>
                <c:pt idx="177">
                  <c:v>6272</c:v>
                </c:pt>
                <c:pt idx="178">
                  <c:v>6301</c:v>
                </c:pt>
                <c:pt idx="179">
                  <c:v>5070</c:v>
                </c:pt>
                <c:pt idx="180">
                  <c:v>4592</c:v>
                </c:pt>
                <c:pt idx="181">
                  <c:v>4116</c:v>
                </c:pt>
                <c:pt idx="182">
                  <c:v>3571</c:v>
                </c:pt>
                <c:pt idx="183">
                  <c:v>2507</c:v>
                </c:pt>
                <c:pt idx="184">
                  <c:v>2166</c:v>
                </c:pt>
                <c:pt idx="185">
                  <c:v>249</c:v>
                </c:pt>
                <c:pt idx="186">
                  <c:v>3180</c:v>
                </c:pt>
                <c:pt idx="187">
                  <c:v>3457</c:v>
                </c:pt>
                <c:pt idx="188">
                  <c:v>4179</c:v>
                </c:pt>
                <c:pt idx="189">
                  <c:v>-3408</c:v>
                </c:pt>
                <c:pt idx="190">
                  <c:v>-21310</c:v>
                </c:pt>
                <c:pt idx="191">
                  <c:v>-20155</c:v>
                </c:pt>
                <c:pt idx="192">
                  <c:v>-15624</c:v>
                </c:pt>
                <c:pt idx="193">
                  <c:v>-14276</c:v>
                </c:pt>
                <c:pt idx="194">
                  <c:v>-13121</c:v>
                </c:pt>
                <c:pt idx="195">
                  <c:v>-15280</c:v>
                </c:pt>
                <c:pt idx="196">
                  <c:v>-17060</c:v>
                </c:pt>
                <c:pt idx="197">
                  <c:v>-14098</c:v>
                </c:pt>
                <c:pt idx="198">
                  <c:v>-18492</c:v>
                </c:pt>
                <c:pt idx="199">
                  <c:v>-18386</c:v>
                </c:pt>
                <c:pt idx="200">
                  <c:v>-20742</c:v>
                </c:pt>
                <c:pt idx="201">
                  <c:v>-18561</c:v>
                </c:pt>
                <c:pt idx="202">
                  <c:v>-16333</c:v>
                </c:pt>
                <c:pt idx="203">
                  <c:v>-19959</c:v>
                </c:pt>
                <c:pt idx="204">
                  <c:v>-20898</c:v>
                </c:pt>
                <c:pt idx="205">
                  <c:v>-21852</c:v>
                </c:pt>
                <c:pt idx="206">
                  <c:v>-15910</c:v>
                </c:pt>
                <c:pt idx="207">
                  <c:v>-17431</c:v>
                </c:pt>
                <c:pt idx="208">
                  <c:v>-22368</c:v>
                </c:pt>
                <c:pt idx="209">
                  <c:v>-27800</c:v>
                </c:pt>
                <c:pt idx="210">
                  <c:v>-27635</c:v>
                </c:pt>
                <c:pt idx="211">
                  <c:v>-23414</c:v>
                </c:pt>
                <c:pt idx="212">
                  <c:v>-21148</c:v>
                </c:pt>
                <c:pt idx="213">
                  <c:v>-22722</c:v>
                </c:pt>
                <c:pt idx="214">
                  <c:v>-24150</c:v>
                </c:pt>
                <c:pt idx="215">
                  <c:v>-20296</c:v>
                </c:pt>
                <c:pt idx="216">
                  <c:v>-25105</c:v>
                </c:pt>
                <c:pt idx="217">
                  <c:v>-25974</c:v>
                </c:pt>
                <c:pt idx="218">
                  <c:v>-23013</c:v>
                </c:pt>
                <c:pt idx="219">
                  <c:v>-22778</c:v>
                </c:pt>
                <c:pt idx="220">
                  <c:v>-20802</c:v>
                </c:pt>
                <c:pt idx="221">
                  <c:v>-19649</c:v>
                </c:pt>
                <c:pt idx="222">
                  <c:v>-19604</c:v>
                </c:pt>
                <c:pt idx="223">
                  <c:v>-20480</c:v>
                </c:pt>
                <c:pt idx="224">
                  <c:v>-19927</c:v>
                </c:pt>
                <c:pt idx="225">
                  <c:v>-22136</c:v>
                </c:pt>
                <c:pt idx="226">
                  <c:v>-22815</c:v>
                </c:pt>
                <c:pt idx="227">
                  <c:v>-20216</c:v>
                </c:pt>
                <c:pt idx="228">
                  <c:v>-20201</c:v>
                </c:pt>
                <c:pt idx="229">
                  <c:v>-21572</c:v>
                </c:pt>
                <c:pt idx="230">
                  <c:v>-20561</c:v>
                </c:pt>
                <c:pt idx="231">
                  <c:v>-12309</c:v>
                </c:pt>
                <c:pt idx="232">
                  <c:v>-10914</c:v>
                </c:pt>
                <c:pt idx="233">
                  <c:v>-21479</c:v>
                </c:pt>
                <c:pt idx="234">
                  <c:v>-19468</c:v>
                </c:pt>
                <c:pt idx="235">
                  <c:v>-23586</c:v>
                </c:pt>
                <c:pt idx="236">
                  <c:v>-22444</c:v>
                </c:pt>
                <c:pt idx="237">
                  <c:v>-20934</c:v>
                </c:pt>
                <c:pt idx="238">
                  <c:v>-22011</c:v>
                </c:pt>
                <c:pt idx="239">
                  <c:v>-25202</c:v>
                </c:pt>
                <c:pt idx="240">
                  <c:v>-25361</c:v>
                </c:pt>
                <c:pt idx="241">
                  <c:v>-21349</c:v>
                </c:pt>
                <c:pt idx="242">
                  <c:v>-21871</c:v>
                </c:pt>
                <c:pt idx="243">
                  <c:v>-22909</c:v>
                </c:pt>
                <c:pt idx="244">
                  <c:v>-22224</c:v>
                </c:pt>
                <c:pt idx="245">
                  <c:v>-22435</c:v>
                </c:pt>
                <c:pt idx="246">
                  <c:v>-21827</c:v>
                </c:pt>
                <c:pt idx="247">
                  <c:v>-19669</c:v>
                </c:pt>
                <c:pt idx="248">
                  <c:v>-19547</c:v>
                </c:pt>
                <c:pt idx="249">
                  <c:v>-17404</c:v>
                </c:pt>
                <c:pt idx="250">
                  <c:v>-20304</c:v>
                </c:pt>
                <c:pt idx="251">
                  <c:v>-23731</c:v>
                </c:pt>
                <c:pt idx="252">
                  <c:v>-24591</c:v>
                </c:pt>
                <c:pt idx="253">
                  <c:v>-27875</c:v>
                </c:pt>
                <c:pt idx="254">
                  <c:v>-28089</c:v>
                </c:pt>
                <c:pt idx="255">
                  <c:v>-29855</c:v>
                </c:pt>
                <c:pt idx="256">
                  <c:v>-27738</c:v>
                </c:pt>
                <c:pt idx="257">
                  <c:v>-28924</c:v>
                </c:pt>
                <c:pt idx="258">
                  <c:v>-27370</c:v>
                </c:pt>
                <c:pt idx="259">
                  <c:v>-30648</c:v>
                </c:pt>
                <c:pt idx="260">
                  <c:v>-28376</c:v>
                </c:pt>
                <c:pt idx="261">
                  <c:v>-28990</c:v>
                </c:pt>
                <c:pt idx="262">
                  <c:v>-27762</c:v>
                </c:pt>
                <c:pt idx="263">
                  <c:v>-23691</c:v>
                </c:pt>
                <c:pt idx="264">
                  <c:v>-24571</c:v>
                </c:pt>
                <c:pt idx="265">
                  <c:v>-28536</c:v>
                </c:pt>
                <c:pt idx="266">
                  <c:v>-27735</c:v>
                </c:pt>
                <c:pt idx="267">
                  <c:v>-28007</c:v>
                </c:pt>
                <c:pt idx="268">
                  <c:v>-24200</c:v>
                </c:pt>
                <c:pt idx="269">
                  <c:v>-23653</c:v>
                </c:pt>
                <c:pt idx="270">
                  <c:v>-24452</c:v>
                </c:pt>
                <c:pt idx="271">
                  <c:v>-22327</c:v>
                </c:pt>
                <c:pt idx="272">
                  <c:v>-18909</c:v>
                </c:pt>
                <c:pt idx="273">
                  <c:v>-20062</c:v>
                </c:pt>
                <c:pt idx="274">
                  <c:v>-22638</c:v>
                </c:pt>
                <c:pt idx="275">
                  <c:v>-21825</c:v>
                </c:pt>
                <c:pt idx="276">
                  <c:v>-22168</c:v>
                </c:pt>
                <c:pt idx="277">
                  <c:v>-23955</c:v>
                </c:pt>
                <c:pt idx="278">
                  <c:v>-26588</c:v>
                </c:pt>
                <c:pt idx="279">
                  <c:v>-26505</c:v>
                </c:pt>
                <c:pt idx="280">
                  <c:v>-25462</c:v>
                </c:pt>
                <c:pt idx="281">
                  <c:v>-25336</c:v>
                </c:pt>
                <c:pt idx="282">
                  <c:v>-23131</c:v>
                </c:pt>
                <c:pt idx="283">
                  <c:v>-21284</c:v>
                </c:pt>
                <c:pt idx="284">
                  <c:v>-20202</c:v>
                </c:pt>
                <c:pt idx="285">
                  <c:v>-26585</c:v>
                </c:pt>
                <c:pt idx="286">
                  <c:v>-25159</c:v>
                </c:pt>
                <c:pt idx="287">
                  <c:v>-22477</c:v>
                </c:pt>
                <c:pt idx="288">
                  <c:v>-21523</c:v>
                </c:pt>
                <c:pt idx="289">
                  <c:v>-24229</c:v>
                </c:pt>
                <c:pt idx="290">
                  <c:v>-24927</c:v>
                </c:pt>
                <c:pt idx="291">
                  <c:v>-23108</c:v>
                </c:pt>
                <c:pt idx="292">
                  <c:v>-22693</c:v>
                </c:pt>
                <c:pt idx="293">
                  <c:v>-23751</c:v>
                </c:pt>
                <c:pt idx="294">
                  <c:v>-28472</c:v>
                </c:pt>
                <c:pt idx="295">
                  <c:v>-24136</c:v>
                </c:pt>
                <c:pt idx="296">
                  <c:v>-25505</c:v>
                </c:pt>
                <c:pt idx="297">
                  <c:v>-26389</c:v>
                </c:pt>
                <c:pt idx="298">
                  <c:v>-27161</c:v>
                </c:pt>
                <c:pt idx="299">
                  <c:v>-25446</c:v>
                </c:pt>
                <c:pt idx="300">
                  <c:v>-23820</c:v>
                </c:pt>
                <c:pt idx="301">
                  <c:v>-21246</c:v>
                </c:pt>
                <c:pt idx="302">
                  <c:v>-22684</c:v>
                </c:pt>
                <c:pt idx="303">
                  <c:v>-23050</c:v>
                </c:pt>
                <c:pt idx="304">
                  <c:v>-26300</c:v>
                </c:pt>
                <c:pt idx="305">
                  <c:v>-26883</c:v>
                </c:pt>
                <c:pt idx="306">
                  <c:v>-29137</c:v>
                </c:pt>
                <c:pt idx="307">
                  <c:v>-26664</c:v>
                </c:pt>
                <c:pt idx="308">
                  <c:v>-28849</c:v>
                </c:pt>
                <c:pt idx="309">
                  <c:v>-29289</c:v>
                </c:pt>
                <c:pt idx="310">
                  <c:v>-28780</c:v>
                </c:pt>
                <c:pt idx="311">
                  <c:v>-30753</c:v>
                </c:pt>
                <c:pt idx="312">
                  <c:v>-30192</c:v>
                </c:pt>
                <c:pt idx="313">
                  <c:v>-28203</c:v>
                </c:pt>
                <c:pt idx="314">
                  <c:v>-28792</c:v>
                </c:pt>
                <c:pt idx="315">
                  <c:v>-30178</c:v>
                </c:pt>
                <c:pt idx="316">
                  <c:v>-26263</c:v>
                </c:pt>
                <c:pt idx="317">
                  <c:v>-27109</c:v>
                </c:pt>
                <c:pt idx="318">
                  <c:v>-23924</c:v>
                </c:pt>
                <c:pt idx="319">
                  <c:v>-26813</c:v>
                </c:pt>
                <c:pt idx="320">
                  <c:v>-30338</c:v>
                </c:pt>
                <c:pt idx="321">
                  <c:v>-28816</c:v>
                </c:pt>
                <c:pt idx="322">
                  <c:v>-29830</c:v>
                </c:pt>
                <c:pt idx="323">
                  <c:v>-36055</c:v>
                </c:pt>
                <c:pt idx="324">
                  <c:v>-30494</c:v>
                </c:pt>
                <c:pt idx="325">
                  <c:v>-23820</c:v>
                </c:pt>
                <c:pt idx="326">
                  <c:v>-33403</c:v>
                </c:pt>
                <c:pt idx="327">
                  <c:v>-28634</c:v>
                </c:pt>
                <c:pt idx="328">
                  <c:v>-25269</c:v>
                </c:pt>
                <c:pt idx="329">
                  <c:v>-25358</c:v>
                </c:pt>
                <c:pt idx="330">
                  <c:v>-28443</c:v>
                </c:pt>
                <c:pt idx="331">
                  <c:v>-27528</c:v>
                </c:pt>
                <c:pt idx="332">
                  <c:v>-27908</c:v>
                </c:pt>
                <c:pt idx="333">
                  <c:v>-26729</c:v>
                </c:pt>
                <c:pt idx="334">
                  <c:v>-31601</c:v>
                </c:pt>
                <c:pt idx="335">
                  <c:v>-31828</c:v>
                </c:pt>
                <c:pt idx="336">
                  <c:v>-35125</c:v>
                </c:pt>
                <c:pt idx="337">
                  <c:v>-32738</c:v>
                </c:pt>
                <c:pt idx="338">
                  <c:v>-28138</c:v>
                </c:pt>
                <c:pt idx="339">
                  <c:v>-26448</c:v>
                </c:pt>
                <c:pt idx="340">
                  <c:v>-26442</c:v>
                </c:pt>
                <c:pt idx="341">
                  <c:v>-25481</c:v>
                </c:pt>
                <c:pt idx="342">
                  <c:v>-24677</c:v>
                </c:pt>
                <c:pt idx="343">
                  <c:v>-25086</c:v>
                </c:pt>
                <c:pt idx="344">
                  <c:v>-27014</c:v>
                </c:pt>
                <c:pt idx="345">
                  <c:v>-26673</c:v>
                </c:pt>
                <c:pt idx="346">
                  <c:v>-27202</c:v>
                </c:pt>
                <c:pt idx="347">
                  <c:v>-26174</c:v>
                </c:pt>
                <c:pt idx="348">
                  <c:v>-27335</c:v>
                </c:pt>
                <c:pt idx="349">
                  <c:v>-29552</c:v>
                </c:pt>
                <c:pt idx="350">
                  <c:v>-32984</c:v>
                </c:pt>
                <c:pt idx="351">
                  <c:v>-28107</c:v>
                </c:pt>
                <c:pt idx="352">
                  <c:v>-30127</c:v>
                </c:pt>
                <c:pt idx="353">
                  <c:v>-35469</c:v>
                </c:pt>
                <c:pt idx="354">
                  <c:v>-26961</c:v>
                </c:pt>
                <c:pt idx="355">
                  <c:v>-32235</c:v>
                </c:pt>
                <c:pt idx="356">
                  <c:v>-32684</c:v>
                </c:pt>
                <c:pt idx="357">
                  <c:v>-32845</c:v>
                </c:pt>
                <c:pt idx="358">
                  <c:v>-30423</c:v>
                </c:pt>
                <c:pt idx="359">
                  <c:v>-32234</c:v>
                </c:pt>
                <c:pt idx="360">
                  <c:v>-28402</c:v>
                </c:pt>
                <c:pt idx="361">
                  <c:v>-28627</c:v>
                </c:pt>
                <c:pt idx="362">
                  <c:v>-33729</c:v>
                </c:pt>
                <c:pt idx="363">
                  <c:v>-29552</c:v>
                </c:pt>
              </c:numCache>
            </c:numRef>
          </c:val>
          <c:smooth val="0"/>
        </c:ser>
        <c:ser>
          <c:idx val="18"/>
          <c:order val="8"/>
          <c:tx>
            <c:strRef>
              <c:f>'Daily Charts'!$X$2</c:f>
              <c:strCache>
                <c:ptCount val="1"/>
                <c:pt idx="0">
                  <c:v>PACW</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27</c:v>
                </c:pt>
                <c:pt idx="1">
                  <c:v>-24</c:v>
                </c:pt>
                <c:pt idx="2">
                  <c:v>-25</c:v>
                </c:pt>
                <c:pt idx="3">
                  <c:v>-27</c:v>
                </c:pt>
                <c:pt idx="4">
                  <c:v>-26</c:v>
                </c:pt>
                <c:pt idx="5">
                  <c:v>-25</c:v>
                </c:pt>
                <c:pt idx="6">
                  <c:v>-23</c:v>
                </c:pt>
                <c:pt idx="7">
                  <c:v>-21</c:v>
                </c:pt>
                <c:pt idx="8">
                  <c:v>83</c:v>
                </c:pt>
                <c:pt idx="9">
                  <c:v>-118</c:v>
                </c:pt>
                <c:pt idx="10">
                  <c:v>-506</c:v>
                </c:pt>
                <c:pt idx="11">
                  <c:v>-570</c:v>
                </c:pt>
                <c:pt idx="12">
                  <c:v>-512</c:v>
                </c:pt>
                <c:pt idx="13">
                  <c:v>-268</c:v>
                </c:pt>
                <c:pt idx="14">
                  <c:v>-189</c:v>
                </c:pt>
                <c:pt idx="15">
                  <c:v>-303</c:v>
                </c:pt>
                <c:pt idx="16">
                  <c:v>-308</c:v>
                </c:pt>
                <c:pt idx="17">
                  <c:v>-527</c:v>
                </c:pt>
                <c:pt idx="18">
                  <c:v>-631</c:v>
                </c:pt>
                <c:pt idx="19">
                  <c:v>-823</c:v>
                </c:pt>
                <c:pt idx="20">
                  <c:v>-614</c:v>
                </c:pt>
                <c:pt idx="21">
                  <c:v>-667</c:v>
                </c:pt>
                <c:pt idx="22">
                  <c:v>-679</c:v>
                </c:pt>
                <c:pt idx="23">
                  <c:v>-613</c:v>
                </c:pt>
                <c:pt idx="24">
                  <c:v>-649</c:v>
                </c:pt>
                <c:pt idx="25">
                  <c:v>-613</c:v>
                </c:pt>
                <c:pt idx="26">
                  <c:v>-596</c:v>
                </c:pt>
                <c:pt idx="27">
                  <c:v>-663</c:v>
                </c:pt>
                <c:pt idx="28">
                  <c:v>-577</c:v>
                </c:pt>
                <c:pt idx="29">
                  <c:v>-475</c:v>
                </c:pt>
                <c:pt idx="30">
                  <c:v>-519</c:v>
                </c:pt>
                <c:pt idx="31">
                  <c:v>-643</c:v>
                </c:pt>
                <c:pt idx="32">
                  <c:v>-462</c:v>
                </c:pt>
                <c:pt idx="33">
                  <c:v>-189</c:v>
                </c:pt>
                <c:pt idx="34">
                  <c:v>0</c:v>
                </c:pt>
                <c:pt idx="35">
                  <c:v>0</c:v>
                </c:pt>
                <c:pt idx="36">
                  <c:v>0</c:v>
                </c:pt>
                <c:pt idx="37">
                  <c:v>0</c:v>
                </c:pt>
                <c:pt idx="38">
                  <c:v>0</c:v>
                </c:pt>
                <c:pt idx="39">
                  <c:v>1</c:v>
                </c:pt>
                <c:pt idx="40">
                  <c:v>0</c:v>
                </c:pt>
                <c:pt idx="41">
                  <c:v>1</c:v>
                </c:pt>
                <c:pt idx="42">
                  <c:v>39</c:v>
                </c:pt>
                <c:pt idx="43">
                  <c:v>133</c:v>
                </c:pt>
                <c:pt idx="44">
                  <c:v>-362</c:v>
                </c:pt>
                <c:pt idx="45">
                  <c:v>-734</c:v>
                </c:pt>
                <c:pt idx="46">
                  <c:v>-653</c:v>
                </c:pt>
                <c:pt idx="47">
                  <c:v>-644</c:v>
                </c:pt>
                <c:pt idx="48">
                  <c:v>-483</c:v>
                </c:pt>
                <c:pt idx="49">
                  <c:v>-473</c:v>
                </c:pt>
                <c:pt idx="50">
                  <c:v>-501</c:v>
                </c:pt>
                <c:pt idx="51">
                  <c:v>-561</c:v>
                </c:pt>
                <c:pt idx="52">
                  <c:v>-318</c:v>
                </c:pt>
                <c:pt idx="53">
                  <c:v>-74</c:v>
                </c:pt>
                <c:pt idx="54">
                  <c:v>-129</c:v>
                </c:pt>
                <c:pt idx="55">
                  <c:v>-24</c:v>
                </c:pt>
                <c:pt idx="56">
                  <c:v>-102</c:v>
                </c:pt>
                <c:pt idx="57">
                  <c:v>-88</c:v>
                </c:pt>
                <c:pt idx="58">
                  <c:v>-118</c:v>
                </c:pt>
                <c:pt idx="59">
                  <c:v>-11</c:v>
                </c:pt>
                <c:pt idx="60">
                  <c:v>-86</c:v>
                </c:pt>
                <c:pt idx="61">
                  <c:v>-121</c:v>
                </c:pt>
                <c:pt idx="62">
                  <c:v>-116</c:v>
                </c:pt>
                <c:pt idx="63">
                  <c:v>-119</c:v>
                </c:pt>
                <c:pt idx="64">
                  <c:v>-221</c:v>
                </c:pt>
                <c:pt idx="65">
                  <c:v>-180</c:v>
                </c:pt>
                <c:pt idx="66">
                  <c:v>-81</c:v>
                </c:pt>
                <c:pt idx="67">
                  <c:v>29</c:v>
                </c:pt>
                <c:pt idx="68">
                  <c:v>122</c:v>
                </c:pt>
                <c:pt idx="69">
                  <c:v>19</c:v>
                </c:pt>
                <c:pt idx="70">
                  <c:v>4</c:v>
                </c:pt>
                <c:pt idx="71">
                  <c:v>-290</c:v>
                </c:pt>
                <c:pt idx="72">
                  <c:v>-538</c:v>
                </c:pt>
                <c:pt idx="73">
                  <c:v>-600</c:v>
                </c:pt>
                <c:pt idx="74">
                  <c:v>-513</c:v>
                </c:pt>
                <c:pt idx="75">
                  <c:v>-452</c:v>
                </c:pt>
                <c:pt idx="76">
                  <c:v>-478</c:v>
                </c:pt>
                <c:pt idx="77">
                  <c:v>-555</c:v>
                </c:pt>
                <c:pt idx="78">
                  <c:v>-659</c:v>
                </c:pt>
                <c:pt idx="79">
                  <c:v>-623</c:v>
                </c:pt>
                <c:pt idx="80">
                  <c:v>-687</c:v>
                </c:pt>
                <c:pt idx="81">
                  <c:v>-616</c:v>
                </c:pt>
                <c:pt idx="82">
                  <c:v>-677</c:v>
                </c:pt>
                <c:pt idx="83">
                  <c:v>-729</c:v>
                </c:pt>
                <c:pt idx="84">
                  <c:v>-747</c:v>
                </c:pt>
                <c:pt idx="85">
                  <c:v>-703</c:v>
                </c:pt>
                <c:pt idx="86">
                  <c:v>-636</c:v>
                </c:pt>
                <c:pt idx="87">
                  <c:v>-593</c:v>
                </c:pt>
                <c:pt idx="88">
                  <c:v>-617</c:v>
                </c:pt>
                <c:pt idx="89">
                  <c:v>-591</c:v>
                </c:pt>
                <c:pt idx="90">
                  <c:v>-685</c:v>
                </c:pt>
                <c:pt idx="91">
                  <c:v>-710</c:v>
                </c:pt>
                <c:pt idx="92">
                  <c:v>-766</c:v>
                </c:pt>
                <c:pt idx="93">
                  <c:v>-821</c:v>
                </c:pt>
                <c:pt idx="94">
                  <c:v>-739</c:v>
                </c:pt>
                <c:pt idx="95">
                  <c:v>-617</c:v>
                </c:pt>
                <c:pt idx="96">
                  <c:v>-334</c:v>
                </c:pt>
                <c:pt idx="97">
                  <c:v>1</c:v>
                </c:pt>
                <c:pt idx="98">
                  <c:v>0</c:v>
                </c:pt>
                <c:pt idx="99">
                  <c:v>0</c:v>
                </c:pt>
                <c:pt idx="100">
                  <c:v>-130</c:v>
                </c:pt>
                <c:pt idx="101">
                  <c:v>-354</c:v>
                </c:pt>
                <c:pt idx="102">
                  <c:v>-273</c:v>
                </c:pt>
                <c:pt idx="103">
                  <c:v>-248</c:v>
                </c:pt>
                <c:pt idx="104">
                  <c:v>-735</c:v>
                </c:pt>
                <c:pt idx="105">
                  <c:v>-826</c:v>
                </c:pt>
                <c:pt idx="106">
                  <c:v>-945</c:v>
                </c:pt>
                <c:pt idx="107">
                  <c:v>-917</c:v>
                </c:pt>
                <c:pt idx="108">
                  <c:v>-847</c:v>
                </c:pt>
                <c:pt idx="109">
                  <c:v>-845</c:v>
                </c:pt>
                <c:pt idx="110">
                  <c:v>-964</c:v>
                </c:pt>
                <c:pt idx="111">
                  <c:v>-887</c:v>
                </c:pt>
                <c:pt idx="112">
                  <c:v>-821</c:v>
                </c:pt>
                <c:pt idx="113">
                  <c:v>-808</c:v>
                </c:pt>
                <c:pt idx="114">
                  <c:v>-412</c:v>
                </c:pt>
                <c:pt idx="115">
                  <c:v>-389</c:v>
                </c:pt>
                <c:pt idx="116">
                  <c:v>-381</c:v>
                </c:pt>
                <c:pt idx="117">
                  <c:v>-124</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94</c:v>
                </c:pt>
                <c:pt idx="136">
                  <c:v>-283</c:v>
                </c:pt>
                <c:pt idx="137">
                  <c:v>-295</c:v>
                </c:pt>
                <c:pt idx="138">
                  <c:v>-502</c:v>
                </c:pt>
                <c:pt idx="139">
                  <c:v>-123</c:v>
                </c:pt>
                <c:pt idx="140">
                  <c:v>-159</c:v>
                </c:pt>
                <c:pt idx="141">
                  <c:v>-259</c:v>
                </c:pt>
                <c:pt idx="142">
                  <c:v>-251</c:v>
                </c:pt>
                <c:pt idx="143">
                  <c:v>-285</c:v>
                </c:pt>
                <c:pt idx="144">
                  <c:v>-266</c:v>
                </c:pt>
                <c:pt idx="145">
                  <c:v>-220</c:v>
                </c:pt>
                <c:pt idx="146">
                  <c:v>-363</c:v>
                </c:pt>
                <c:pt idx="147">
                  <c:v>-442</c:v>
                </c:pt>
                <c:pt idx="148">
                  <c:v>-461</c:v>
                </c:pt>
                <c:pt idx="149">
                  <c:v>-427</c:v>
                </c:pt>
                <c:pt idx="150">
                  <c:v>-499</c:v>
                </c:pt>
                <c:pt idx="151">
                  <c:v>-441</c:v>
                </c:pt>
                <c:pt idx="152">
                  <c:v>-317</c:v>
                </c:pt>
                <c:pt idx="153">
                  <c:v>-319</c:v>
                </c:pt>
                <c:pt idx="154">
                  <c:v>-348</c:v>
                </c:pt>
                <c:pt idx="155">
                  <c:v>-354</c:v>
                </c:pt>
                <c:pt idx="156">
                  <c:v>-383</c:v>
                </c:pt>
                <c:pt idx="157">
                  <c:v>-391</c:v>
                </c:pt>
                <c:pt idx="158">
                  <c:v>-361</c:v>
                </c:pt>
                <c:pt idx="159">
                  <c:v>-380</c:v>
                </c:pt>
                <c:pt idx="160">
                  <c:v>-396</c:v>
                </c:pt>
                <c:pt idx="161">
                  <c:v>-380</c:v>
                </c:pt>
                <c:pt idx="162">
                  <c:v>-290</c:v>
                </c:pt>
                <c:pt idx="163">
                  <c:v>-329</c:v>
                </c:pt>
                <c:pt idx="164">
                  <c:v>-331</c:v>
                </c:pt>
                <c:pt idx="165">
                  <c:v>-188</c:v>
                </c:pt>
                <c:pt idx="166">
                  <c:v>-153</c:v>
                </c:pt>
                <c:pt idx="167">
                  <c:v>-223</c:v>
                </c:pt>
                <c:pt idx="168">
                  <c:v>-366</c:v>
                </c:pt>
                <c:pt idx="169">
                  <c:v>-396</c:v>
                </c:pt>
                <c:pt idx="170">
                  <c:v>-412</c:v>
                </c:pt>
                <c:pt idx="171">
                  <c:v>-266</c:v>
                </c:pt>
                <c:pt idx="172">
                  <c:v>-128</c:v>
                </c:pt>
                <c:pt idx="173">
                  <c:v>22</c:v>
                </c:pt>
                <c:pt idx="174">
                  <c:v>-210</c:v>
                </c:pt>
                <c:pt idx="175">
                  <c:v>-171</c:v>
                </c:pt>
                <c:pt idx="176">
                  <c:v>-76</c:v>
                </c:pt>
                <c:pt idx="177">
                  <c:v>-188</c:v>
                </c:pt>
                <c:pt idx="178">
                  <c:v>-294</c:v>
                </c:pt>
                <c:pt idx="179">
                  <c:v>-306</c:v>
                </c:pt>
                <c:pt idx="180">
                  <c:v>-242</c:v>
                </c:pt>
                <c:pt idx="181">
                  <c:v>-187</c:v>
                </c:pt>
                <c:pt idx="182">
                  <c:v>-141</c:v>
                </c:pt>
                <c:pt idx="183">
                  <c:v>-345</c:v>
                </c:pt>
                <c:pt idx="184">
                  <c:v>-434</c:v>
                </c:pt>
                <c:pt idx="185">
                  <c:v>-428</c:v>
                </c:pt>
                <c:pt idx="186">
                  <c:v>-342</c:v>
                </c:pt>
                <c:pt idx="187">
                  <c:v>-240</c:v>
                </c:pt>
                <c:pt idx="188">
                  <c:v>-236</c:v>
                </c:pt>
                <c:pt idx="189">
                  <c:v>-220</c:v>
                </c:pt>
                <c:pt idx="190">
                  <c:v>-270</c:v>
                </c:pt>
                <c:pt idx="191">
                  <c:v>-345</c:v>
                </c:pt>
                <c:pt idx="192">
                  <c:v>-340</c:v>
                </c:pt>
                <c:pt idx="193">
                  <c:v>-326</c:v>
                </c:pt>
                <c:pt idx="194">
                  <c:v>-286</c:v>
                </c:pt>
                <c:pt idx="195">
                  <c:v>-299</c:v>
                </c:pt>
                <c:pt idx="196">
                  <c:v>-352</c:v>
                </c:pt>
                <c:pt idx="197">
                  <c:v>-261</c:v>
                </c:pt>
                <c:pt idx="198">
                  <c:v>-338</c:v>
                </c:pt>
                <c:pt idx="199">
                  <c:v>-393</c:v>
                </c:pt>
                <c:pt idx="200">
                  <c:v>-296</c:v>
                </c:pt>
                <c:pt idx="201">
                  <c:v>-294</c:v>
                </c:pt>
                <c:pt idx="202">
                  <c:v>-248</c:v>
                </c:pt>
                <c:pt idx="203">
                  <c:v>-256</c:v>
                </c:pt>
                <c:pt idx="204">
                  <c:v>-290</c:v>
                </c:pt>
                <c:pt idx="205">
                  <c:v>-378</c:v>
                </c:pt>
                <c:pt idx="206">
                  <c:v>-409</c:v>
                </c:pt>
                <c:pt idx="207">
                  <c:v>-320</c:v>
                </c:pt>
                <c:pt idx="208">
                  <c:v>-366</c:v>
                </c:pt>
                <c:pt idx="209">
                  <c:v>-331</c:v>
                </c:pt>
                <c:pt idx="210">
                  <c:v>-296</c:v>
                </c:pt>
                <c:pt idx="211">
                  <c:v>28</c:v>
                </c:pt>
                <c:pt idx="212">
                  <c:v>-17</c:v>
                </c:pt>
                <c:pt idx="213">
                  <c:v>-382</c:v>
                </c:pt>
                <c:pt idx="214">
                  <c:v>-423</c:v>
                </c:pt>
                <c:pt idx="215">
                  <c:v>-452</c:v>
                </c:pt>
                <c:pt idx="216">
                  <c:v>-203</c:v>
                </c:pt>
                <c:pt idx="217">
                  <c:v>-130</c:v>
                </c:pt>
                <c:pt idx="218">
                  <c:v>-188</c:v>
                </c:pt>
                <c:pt idx="219">
                  <c:v>-402</c:v>
                </c:pt>
                <c:pt idx="220">
                  <c:v>-571</c:v>
                </c:pt>
                <c:pt idx="221">
                  <c:v>-399</c:v>
                </c:pt>
                <c:pt idx="222">
                  <c:v>-231</c:v>
                </c:pt>
                <c:pt idx="223">
                  <c:v>-222</c:v>
                </c:pt>
                <c:pt idx="224">
                  <c:v>-215</c:v>
                </c:pt>
                <c:pt idx="225">
                  <c:v>-148</c:v>
                </c:pt>
                <c:pt idx="226">
                  <c:v>-252</c:v>
                </c:pt>
                <c:pt idx="227">
                  <c:v>-264</c:v>
                </c:pt>
                <c:pt idx="228">
                  <c:v>-240</c:v>
                </c:pt>
                <c:pt idx="229">
                  <c:v>-244</c:v>
                </c:pt>
                <c:pt idx="230">
                  <c:v>-311</c:v>
                </c:pt>
                <c:pt idx="231">
                  <c:v>-257</c:v>
                </c:pt>
                <c:pt idx="232">
                  <c:v>-344</c:v>
                </c:pt>
                <c:pt idx="233">
                  <c:v>-338</c:v>
                </c:pt>
                <c:pt idx="234">
                  <c:v>-439</c:v>
                </c:pt>
                <c:pt idx="235">
                  <c:v>-381</c:v>
                </c:pt>
                <c:pt idx="236">
                  <c:v>-316</c:v>
                </c:pt>
                <c:pt idx="237">
                  <c:v>-341</c:v>
                </c:pt>
                <c:pt idx="238">
                  <c:v>-339</c:v>
                </c:pt>
                <c:pt idx="239">
                  <c:v>-292</c:v>
                </c:pt>
                <c:pt idx="240">
                  <c:v>-251</c:v>
                </c:pt>
                <c:pt idx="241">
                  <c:v>-307</c:v>
                </c:pt>
                <c:pt idx="242">
                  <c:v>-353</c:v>
                </c:pt>
                <c:pt idx="243">
                  <c:v>-100</c:v>
                </c:pt>
                <c:pt idx="244">
                  <c:v>7</c:v>
                </c:pt>
                <c:pt idx="245">
                  <c:v>7</c:v>
                </c:pt>
                <c:pt idx="246">
                  <c:v>7</c:v>
                </c:pt>
                <c:pt idx="247">
                  <c:v>-101</c:v>
                </c:pt>
                <c:pt idx="248">
                  <c:v>-377</c:v>
                </c:pt>
                <c:pt idx="249">
                  <c:v>-299</c:v>
                </c:pt>
                <c:pt idx="250">
                  <c:v>-343</c:v>
                </c:pt>
                <c:pt idx="251">
                  <c:v>-124</c:v>
                </c:pt>
                <c:pt idx="252">
                  <c:v>-165</c:v>
                </c:pt>
                <c:pt idx="253">
                  <c:v>-268</c:v>
                </c:pt>
                <c:pt idx="254">
                  <c:v>-363</c:v>
                </c:pt>
                <c:pt idx="255">
                  <c:v>-382</c:v>
                </c:pt>
                <c:pt idx="256">
                  <c:v>-368</c:v>
                </c:pt>
                <c:pt idx="257">
                  <c:v>-479</c:v>
                </c:pt>
                <c:pt idx="258">
                  <c:v>-370</c:v>
                </c:pt>
                <c:pt idx="259">
                  <c:v>-448</c:v>
                </c:pt>
                <c:pt idx="260">
                  <c:v>-61</c:v>
                </c:pt>
                <c:pt idx="261">
                  <c:v>-42</c:v>
                </c:pt>
                <c:pt idx="262">
                  <c:v>-264</c:v>
                </c:pt>
                <c:pt idx="263">
                  <c:v>-158</c:v>
                </c:pt>
                <c:pt idx="264">
                  <c:v>46</c:v>
                </c:pt>
                <c:pt idx="265">
                  <c:v>-208</c:v>
                </c:pt>
                <c:pt idx="266">
                  <c:v>-249</c:v>
                </c:pt>
                <c:pt idx="267">
                  <c:v>-270</c:v>
                </c:pt>
                <c:pt idx="268">
                  <c:v>-365</c:v>
                </c:pt>
                <c:pt idx="269">
                  <c:v>-291</c:v>
                </c:pt>
                <c:pt idx="270">
                  <c:v>-261</c:v>
                </c:pt>
                <c:pt idx="271">
                  <c:v>-389</c:v>
                </c:pt>
                <c:pt idx="272">
                  <c:v>-458</c:v>
                </c:pt>
                <c:pt idx="273">
                  <c:v>-568</c:v>
                </c:pt>
                <c:pt idx="274">
                  <c:v>-571</c:v>
                </c:pt>
                <c:pt idx="275">
                  <c:v>-479</c:v>
                </c:pt>
                <c:pt idx="276">
                  <c:v>-500</c:v>
                </c:pt>
                <c:pt idx="277">
                  <c:v>-255</c:v>
                </c:pt>
                <c:pt idx="278">
                  <c:v>-268</c:v>
                </c:pt>
                <c:pt idx="279">
                  <c:v>-428</c:v>
                </c:pt>
                <c:pt idx="280">
                  <c:v>-290</c:v>
                </c:pt>
                <c:pt idx="281">
                  <c:v>-245</c:v>
                </c:pt>
                <c:pt idx="282">
                  <c:v>-383</c:v>
                </c:pt>
                <c:pt idx="283">
                  <c:v>-321</c:v>
                </c:pt>
                <c:pt idx="284">
                  <c:v>-231</c:v>
                </c:pt>
                <c:pt idx="285">
                  <c:v>-174</c:v>
                </c:pt>
                <c:pt idx="286">
                  <c:v>-327</c:v>
                </c:pt>
                <c:pt idx="287">
                  <c:v>-203</c:v>
                </c:pt>
                <c:pt idx="288">
                  <c:v>-290</c:v>
                </c:pt>
                <c:pt idx="289">
                  <c:v>-309</c:v>
                </c:pt>
                <c:pt idx="290">
                  <c:v>-288</c:v>
                </c:pt>
                <c:pt idx="291">
                  <c:v>-142</c:v>
                </c:pt>
                <c:pt idx="292">
                  <c:v>-295</c:v>
                </c:pt>
                <c:pt idx="293">
                  <c:v>-279</c:v>
                </c:pt>
                <c:pt idx="294">
                  <c:v>-353</c:v>
                </c:pt>
                <c:pt idx="295">
                  <c:v>-474</c:v>
                </c:pt>
                <c:pt idx="296">
                  <c:v>-375</c:v>
                </c:pt>
                <c:pt idx="297">
                  <c:v>-344</c:v>
                </c:pt>
                <c:pt idx="298">
                  <c:v>-218</c:v>
                </c:pt>
                <c:pt idx="299">
                  <c:v>-449</c:v>
                </c:pt>
                <c:pt idx="300">
                  <c:v>-349</c:v>
                </c:pt>
                <c:pt idx="301">
                  <c:v>-362</c:v>
                </c:pt>
                <c:pt idx="302">
                  <c:v>-354</c:v>
                </c:pt>
                <c:pt idx="303">
                  <c:v>-254</c:v>
                </c:pt>
                <c:pt idx="304">
                  <c:v>-430</c:v>
                </c:pt>
                <c:pt idx="305">
                  <c:v>-458</c:v>
                </c:pt>
                <c:pt idx="306">
                  <c:v>-379</c:v>
                </c:pt>
                <c:pt idx="307">
                  <c:v>-500</c:v>
                </c:pt>
                <c:pt idx="308">
                  <c:v>-298</c:v>
                </c:pt>
                <c:pt idx="309">
                  <c:v>-131</c:v>
                </c:pt>
                <c:pt idx="310">
                  <c:v>-151</c:v>
                </c:pt>
                <c:pt idx="311">
                  <c:v>-110</c:v>
                </c:pt>
                <c:pt idx="312">
                  <c:v>-104</c:v>
                </c:pt>
                <c:pt idx="313">
                  <c:v>-276</c:v>
                </c:pt>
                <c:pt idx="314">
                  <c:v>-192</c:v>
                </c:pt>
                <c:pt idx="315">
                  <c:v>-110</c:v>
                </c:pt>
                <c:pt idx="316">
                  <c:v>-251</c:v>
                </c:pt>
                <c:pt idx="317">
                  <c:v>-144</c:v>
                </c:pt>
                <c:pt idx="318">
                  <c:v>-184</c:v>
                </c:pt>
                <c:pt idx="319">
                  <c:v>-255</c:v>
                </c:pt>
                <c:pt idx="320">
                  <c:v>-216</c:v>
                </c:pt>
                <c:pt idx="321">
                  <c:v>-176</c:v>
                </c:pt>
                <c:pt idx="322">
                  <c:v>-25</c:v>
                </c:pt>
                <c:pt idx="323">
                  <c:v>-150</c:v>
                </c:pt>
                <c:pt idx="324">
                  <c:v>-103</c:v>
                </c:pt>
                <c:pt idx="325">
                  <c:v>-150</c:v>
                </c:pt>
                <c:pt idx="326">
                  <c:v>-111</c:v>
                </c:pt>
                <c:pt idx="327">
                  <c:v>-111</c:v>
                </c:pt>
                <c:pt idx="328">
                  <c:v>-339</c:v>
                </c:pt>
                <c:pt idx="329">
                  <c:v>-742</c:v>
                </c:pt>
                <c:pt idx="330">
                  <c:v>-880</c:v>
                </c:pt>
                <c:pt idx="331">
                  <c:v>-821</c:v>
                </c:pt>
                <c:pt idx="332">
                  <c:v>-986</c:v>
                </c:pt>
                <c:pt idx="333">
                  <c:v>-932</c:v>
                </c:pt>
                <c:pt idx="334">
                  <c:v>-970</c:v>
                </c:pt>
                <c:pt idx="335">
                  <c:v>-799</c:v>
                </c:pt>
                <c:pt idx="336">
                  <c:v>-875</c:v>
                </c:pt>
                <c:pt idx="337">
                  <c:v>-974</c:v>
                </c:pt>
                <c:pt idx="338">
                  <c:v>-971</c:v>
                </c:pt>
                <c:pt idx="339">
                  <c:v>-954</c:v>
                </c:pt>
                <c:pt idx="340">
                  <c:v>-1014</c:v>
                </c:pt>
                <c:pt idx="341">
                  <c:v>-566</c:v>
                </c:pt>
                <c:pt idx="342">
                  <c:v>-253</c:v>
                </c:pt>
                <c:pt idx="343">
                  <c:v>-317</c:v>
                </c:pt>
                <c:pt idx="344">
                  <c:v>-232</c:v>
                </c:pt>
                <c:pt idx="345">
                  <c:v>-483</c:v>
                </c:pt>
                <c:pt idx="346">
                  <c:v>-402</c:v>
                </c:pt>
                <c:pt idx="347">
                  <c:v>-374</c:v>
                </c:pt>
                <c:pt idx="348">
                  <c:v>-347</c:v>
                </c:pt>
                <c:pt idx="349">
                  <c:v>-344</c:v>
                </c:pt>
                <c:pt idx="350">
                  <c:v>-286</c:v>
                </c:pt>
                <c:pt idx="351">
                  <c:v>-363</c:v>
                </c:pt>
                <c:pt idx="352">
                  <c:v>-362</c:v>
                </c:pt>
                <c:pt idx="353">
                  <c:v>-390</c:v>
                </c:pt>
                <c:pt idx="354">
                  <c:v>-309</c:v>
                </c:pt>
                <c:pt idx="355">
                  <c:v>-171</c:v>
                </c:pt>
                <c:pt idx="356">
                  <c:v>-114</c:v>
                </c:pt>
                <c:pt idx="357">
                  <c:v>-54</c:v>
                </c:pt>
                <c:pt idx="358">
                  <c:v>-151</c:v>
                </c:pt>
                <c:pt idx="359">
                  <c:v>-196</c:v>
                </c:pt>
                <c:pt idx="360">
                  <c:v>-295</c:v>
                </c:pt>
                <c:pt idx="361">
                  <c:v>-275</c:v>
                </c:pt>
                <c:pt idx="362">
                  <c:v>-283</c:v>
                </c:pt>
                <c:pt idx="363">
                  <c:v>-362</c:v>
                </c:pt>
              </c:numCache>
            </c:numRef>
          </c:val>
          <c:smooth val="0"/>
        </c:ser>
        <c:ser>
          <c:idx val="0"/>
          <c:order val="9"/>
          <c:tx>
            <c:strRef>
              <c:f>'Daily Charts'!$Y$2</c:f>
              <c:strCache>
                <c:ptCount val="1"/>
                <c:pt idx="0">
                  <c:v>SRP</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32272</c:v>
                </c:pt>
                <c:pt idx="1">
                  <c:v>-31899</c:v>
                </c:pt>
                <c:pt idx="2">
                  <c:v>-33839</c:v>
                </c:pt>
                <c:pt idx="3">
                  <c:v>-35661</c:v>
                </c:pt>
                <c:pt idx="4">
                  <c:v>-31599</c:v>
                </c:pt>
                <c:pt idx="5">
                  <c:v>-36133</c:v>
                </c:pt>
                <c:pt idx="6">
                  <c:v>-32032</c:v>
                </c:pt>
                <c:pt idx="7">
                  <c:v>-31920</c:v>
                </c:pt>
                <c:pt idx="8">
                  <c:v>-30438</c:v>
                </c:pt>
                <c:pt idx="9">
                  <c:v>-31571</c:v>
                </c:pt>
                <c:pt idx="10">
                  <c:v>-30013</c:v>
                </c:pt>
                <c:pt idx="11">
                  <c:v>-29623</c:v>
                </c:pt>
                <c:pt idx="12">
                  <c:v>-33692</c:v>
                </c:pt>
                <c:pt idx="13">
                  <c:v>-37630</c:v>
                </c:pt>
                <c:pt idx="14">
                  <c:v>-36453</c:v>
                </c:pt>
                <c:pt idx="15">
                  <c:v>-35555</c:v>
                </c:pt>
                <c:pt idx="16">
                  <c:v>-41013</c:v>
                </c:pt>
                <c:pt idx="17">
                  <c:v>-32415</c:v>
                </c:pt>
                <c:pt idx="18">
                  <c:v>-30976</c:v>
                </c:pt>
                <c:pt idx="19">
                  <c:v>-32261</c:v>
                </c:pt>
                <c:pt idx="20">
                  <c:v>-28297</c:v>
                </c:pt>
                <c:pt idx="21">
                  <c:v>-27045</c:v>
                </c:pt>
                <c:pt idx="22">
                  <c:v>-31263</c:v>
                </c:pt>
                <c:pt idx="23">
                  <c:v>-32438</c:v>
                </c:pt>
                <c:pt idx="24">
                  <c:v>-27830</c:v>
                </c:pt>
                <c:pt idx="25">
                  <c:v>-23395</c:v>
                </c:pt>
                <c:pt idx="26">
                  <c:v>-30052</c:v>
                </c:pt>
                <c:pt idx="27">
                  <c:v>-25996</c:v>
                </c:pt>
                <c:pt idx="28">
                  <c:v>-27773</c:v>
                </c:pt>
                <c:pt idx="29">
                  <c:v>-26484</c:v>
                </c:pt>
                <c:pt idx="30">
                  <c:v>-24946</c:v>
                </c:pt>
                <c:pt idx="31">
                  <c:v>-17973</c:v>
                </c:pt>
                <c:pt idx="32">
                  <c:v>-20224</c:v>
                </c:pt>
                <c:pt idx="33">
                  <c:v>-30765</c:v>
                </c:pt>
                <c:pt idx="34">
                  <c:v>-31958</c:v>
                </c:pt>
                <c:pt idx="35">
                  <c:v>-28649</c:v>
                </c:pt>
                <c:pt idx="36">
                  <c:v>-30152</c:v>
                </c:pt>
                <c:pt idx="37">
                  <c:v>-26981</c:v>
                </c:pt>
                <c:pt idx="38">
                  <c:v>-24691</c:v>
                </c:pt>
                <c:pt idx="39">
                  <c:v>-23047</c:v>
                </c:pt>
                <c:pt idx="40">
                  <c:v>-24201</c:v>
                </c:pt>
                <c:pt idx="41">
                  <c:v>-22319</c:v>
                </c:pt>
                <c:pt idx="42">
                  <c:v>-27174</c:v>
                </c:pt>
                <c:pt idx="43">
                  <c:v>-25796</c:v>
                </c:pt>
                <c:pt idx="44">
                  <c:v>-25697</c:v>
                </c:pt>
                <c:pt idx="45">
                  <c:v>-24206</c:v>
                </c:pt>
                <c:pt idx="46">
                  <c:v>-24122</c:v>
                </c:pt>
                <c:pt idx="47">
                  <c:v>-19862</c:v>
                </c:pt>
                <c:pt idx="48">
                  <c:v>-24396</c:v>
                </c:pt>
                <c:pt idx="49">
                  <c:v>-25001</c:v>
                </c:pt>
                <c:pt idx="50">
                  <c:v>-23274</c:v>
                </c:pt>
                <c:pt idx="51">
                  <c:v>-26392</c:v>
                </c:pt>
                <c:pt idx="52">
                  <c:v>-29359</c:v>
                </c:pt>
                <c:pt idx="53">
                  <c:v>-26928</c:v>
                </c:pt>
                <c:pt idx="54">
                  <c:v>-28697</c:v>
                </c:pt>
                <c:pt idx="55">
                  <c:v>-32176</c:v>
                </c:pt>
                <c:pt idx="56">
                  <c:v>-26784</c:v>
                </c:pt>
                <c:pt idx="57">
                  <c:v>-27882</c:v>
                </c:pt>
                <c:pt idx="58">
                  <c:v>-27571</c:v>
                </c:pt>
                <c:pt idx="59">
                  <c:v>-21283</c:v>
                </c:pt>
                <c:pt idx="60">
                  <c:v>-26676</c:v>
                </c:pt>
                <c:pt idx="61">
                  <c:v>-25405</c:v>
                </c:pt>
                <c:pt idx="62">
                  <c:v>-28422</c:v>
                </c:pt>
                <c:pt idx="63">
                  <c:v>-32634</c:v>
                </c:pt>
                <c:pt idx="64">
                  <c:v>-33400</c:v>
                </c:pt>
                <c:pt idx="65">
                  <c:v>-32836</c:v>
                </c:pt>
                <c:pt idx="66">
                  <c:v>-22688</c:v>
                </c:pt>
                <c:pt idx="67">
                  <c:v>-20922</c:v>
                </c:pt>
                <c:pt idx="68">
                  <c:v>-18802</c:v>
                </c:pt>
                <c:pt idx="69">
                  <c:v>-21158</c:v>
                </c:pt>
                <c:pt idx="70">
                  <c:v>-23228</c:v>
                </c:pt>
                <c:pt idx="71">
                  <c:v>-21812</c:v>
                </c:pt>
                <c:pt idx="72">
                  <c:v>-21664</c:v>
                </c:pt>
                <c:pt idx="73">
                  <c:v>-20724</c:v>
                </c:pt>
                <c:pt idx="74">
                  <c:v>-19908</c:v>
                </c:pt>
                <c:pt idx="75">
                  <c:v>-22084</c:v>
                </c:pt>
                <c:pt idx="76">
                  <c:v>-20742</c:v>
                </c:pt>
                <c:pt idx="77">
                  <c:v>-26446</c:v>
                </c:pt>
                <c:pt idx="78">
                  <c:v>-21218</c:v>
                </c:pt>
                <c:pt idx="79">
                  <c:v>-24460</c:v>
                </c:pt>
                <c:pt idx="80">
                  <c:v>-23487</c:v>
                </c:pt>
                <c:pt idx="81">
                  <c:v>-18261</c:v>
                </c:pt>
                <c:pt idx="82">
                  <c:v>-16283</c:v>
                </c:pt>
                <c:pt idx="83">
                  <c:v>-24148</c:v>
                </c:pt>
                <c:pt idx="84">
                  <c:v>-24771</c:v>
                </c:pt>
                <c:pt idx="85">
                  <c:v>-22470</c:v>
                </c:pt>
                <c:pt idx="86">
                  <c:v>-22357</c:v>
                </c:pt>
                <c:pt idx="87">
                  <c:v>-18519</c:v>
                </c:pt>
                <c:pt idx="88">
                  <c:v>-15698</c:v>
                </c:pt>
                <c:pt idx="89">
                  <c:v>-25323</c:v>
                </c:pt>
                <c:pt idx="90">
                  <c:v>-28310</c:v>
                </c:pt>
                <c:pt idx="91">
                  <c:v>-28921</c:v>
                </c:pt>
                <c:pt idx="92">
                  <c:v>-35263</c:v>
                </c:pt>
                <c:pt idx="93">
                  <c:v>-33806</c:v>
                </c:pt>
                <c:pt idx="94">
                  <c:v>-31949</c:v>
                </c:pt>
                <c:pt idx="95">
                  <c:v>-27087</c:v>
                </c:pt>
                <c:pt idx="96">
                  <c:v>-17713</c:v>
                </c:pt>
                <c:pt idx="97">
                  <c:v>-10200</c:v>
                </c:pt>
                <c:pt idx="98">
                  <c:v>-14770</c:v>
                </c:pt>
                <c:pt idx="99">
                  <c:v>-26504</c:v>
                </c:pt>
                <c:pt idx="100">
                  <c:v>-23933</c:v>
                </c:pt>
                <c:pt idx="101">
                  <c:v>-27256</c:v>
                </c:pt>
                <c:pt idx="102">
                  <c:v>-26906</c:v>
                </c:pt>
                <c:pt idx="103">
                  <c:v>-26299</c:v>
                </c:pt>
                <c:pt idx="104">
                  <c:v>-20547</c:v>
                </c:pt>
                <c:pt idx="105">
                  <c:v>-24268</c:v>
                </c:pt>
                <c:pt idx="106">
                  <c:v>-26780</c:v>
                </c:pt>
                <c:pt idx="107">
                  <c:v>-21670</c:v>
                </c:pt>
                <c:pt idx="108">
                  <c:v>-20293</c:v>
                </c:pt>
                <c:pt idx="109">
                  <c:v>-22554</c:v>
                </c:pt>
                <c:pt idx="110">
                  <c:v>-29862</c:v>
                </c:pt>
                <c:pt idx="111">
                  <c:v>-31723</c:v>
                </c:pt>
                <c:pt idx="112">
                  <c:v>-30843</c:v>
                </c:pt>
                <c:pt idx="113">
                  <c:v>-25393</c:v>
                </c:pt>
                <c:pt idx="114">
                  <c:v>-27908</c:v>
                </c:pt>
                <c:pt idx="115">
                  <c:v>-17631</c:v>
                </c:pt>
                <c:pt idx="116">
                  <c:v>-18621</c:v>
                </c:pt>
                <c:pt idx="117">
                  <c:v>-26260</c:v>
                </c:pt>
                <c:pt idx="118">
                  <c:v>-25913</c:v>
                </c:pt>
                <c:pt idx="119">
                  <c:v>-23182</c:v>
                </c:pt>
                <c:pt idx="120">
                  <c:v>-20064</c:v>
                </c:pt>
                <c:pt idx="121">
                  <c:v>-21675</c:v>
                </c:pt>
                <c:pt idx="122">
                  <c:v>-17056</c:v>
                </c:pt>
                <c:pt idx="123">
                  <c:v>-19587</c:v>
                </c:pt>
                <c:pt idx="124">
                  <c:v>-26297</c:v>
                </c:pt>
                <c:pt idx="125">
                  <c:v>-24205</c:v>
                </c:pt>
                <c:pt idx="126">
                  <c:v>-25910</c:v>
                </c:pt>
                <c:pt idx="127">
                  <c:v>-28093</c:v>
                </c:pt>
                <c:pt idx="128">
                  <c:v>-21521</c:v>
                </c:pt>
                <c:pt idx="129">
                  <c:v>-18625</c:v>
                </c:pt>
                <c:pt idx="130">
                  <c:v>-20423</c:v>
                </c:pt>
                <c:pt idx="131">
                  <c:v>-29772</c:v>
                </c:pt>
                <c:pt idx="132">
                  <c:v>-27454</c:v>
                </c:pt>
                <c:pt idx="133">
                  <c:v>-27013</c:v>
                </c:pt>
                <c:pt idx="134">
                  <c:v>-26170</c:v>
                </c:pt>
                <c:pt idx="135">
                  <c:v>-28983</c:v>
                </c:pt>
                <c:pt idx="136">
                  <c:v>-27559</c:v>
                </c:pt>
                <c:pt idx="137">
                  <c:v>-23475</c:v>
                </c:pt>
                <c:pt idx="138">
                  <c:v>-27009</c:v>
                </c:pt>
                <c:pt idx="139">
                  <c:v>-29091</c:v>
                </c:pt>
                <c:pt idx="140">
                  <c:v>-26098</c:v>
                </c:pt>
                <c:pt idx="141">
                  <c:v>-26419</c:v>
                </c:pt>
                <c:pt idx="142">
                  <c:v>-25989</c:v>
                </c:pt>
                <c:pt idx="143">
                  <c:v>-26779</c:v>
                </c:pt>
                <c:pt idx="144">
                  <c:v>-22833</c:v>
                </c:pt>
                <c:pt idx="145">
                  <c:v>-23579</c:v>
                </c:pt>
                <c:pt idx="146">
                  <c:v>-28665</c:v>
                </c:pt>
                <c:pt idx="147">
                  <c:v>-26905</c:v>
                </c:pt>
                <c:pt idx="148">
                  <c:v>-23958</c:v>
                </c:pt>
                <c:pt idx="149">
                  <c:v>-22115</c:v>
                </c:pt>
                <c:pt idx="150">
                  <c:v>-23886</c:v>
                </c:pt>
                <c:pt idx="151">
                  <c:v>-22836</c:v>
                </c:pt>
                <c:pt idx="152">
                  <c:v>-23381</c:v>
                </c:pt>
                <c:pt idx="153">
                  <c:v>-23930</c:v>
                </c:pt>
                <c:pt idx="154">
                  <c:v>-19524</c:v>
                </c:pt>
                <c:pt idx="155">
                  <c:v>-21199</c:v>
                </c:pt>
                <c:pt idx="156">
                  <c:v>-18850</c:v>
                </c:pt>
                <c:pt idx="157">
                  <c:v>-19649</c:v>
                </c:pt>
                <c:pt idx="158">
                  <c:v>-16099</c:v>
                </c:pt>
                <c:pt idx="159">
                  <c:v>-19094</c:v>
                </c:pt>
                <c:pt idx="160">
                  <c:v>-18109</c:v>
                </c:pt>
                <c:pt idx="161">
                  <c:v>-17665</c:v>
                </c:pt>
                <c:pt idx="162">
                  <c:v>-18954</c:v>
                </c:pt>
                <c:pt idx="163">
                  <c:v>-20583</c:v>
                </c:pt>
                <c:pt idx="164">
                  <c:v>-22432</c:v>
                </c:pt>
                <c:pt idx="165">
                  <c:v>-18494</c:v>
                </c:pt>
                <c:pt idx="166">
                  <c:v>-25415</c:v>
                </c:pt>
                <c:pt idx="167">
                  <c:v>-26631</c:v>
                </c:pt>
                <c:pt idx="168">
                  <c:v>-25279</c:v>
                </c:pt>
                <c:pt idx="169">
                  <c:v>-25813</c:v>
                </c:pt>
                <c:pt idx="170">
                  <c:v>-30123</c:v>
                </c:pt>
                <c:pt idx="171">
                  <c:v>-30091</c:v>
                </c:pt>
                <c:pt idx="172">
                  <c:v>-27905</c:v>
                </c:pt>
                <c:pt idx="173">
                  <c:v>-23463</c:v>
                </c:pt>
                <c:pt idx="174">
                  <c:v>-20724</c:v>
                </c:pt>
                <c:pt idx="175">
                  <c:v>-22455</c:v>
                </c:pt>
                <c:pt idx="176">
                  <c:v>-23724</c:v>
                </c:pt>
                <c:pt idx="177">
                  <c:v>-24686</c:v>
                </c:pt>
                <c:pt idx="178">
                  <c:v>-19853</c:v>
                </c:pt>
                <c:pt idx="179">
                  <c:v>-21884</c:v>
                </c:pt>
                <c:pt idx="180">
                  <c:v>-25421</c:v>
                </c:pt>
                <c:pt idx="181">
                  <c:v>-29919</c:v>
                </c:pt>
                <c:pt idx="182">
                  <c:v>-29181</c:v>
                </c:pt>
                <c:pt idx="183">
                  <c:v>-25236</c:v>
                </c:pt>
                <c:pt idx="184">
                  <c:v>-29221</c:v>
                </c:pt>
                <c:pt idx="185">
                  <c:v>-26776</c:v>
                </c:pt>
                <c:pt idx="186">
                  <c:v>-25251</c:v>
                </c:pt>
                <c:pt idx="187">
                  <c:v>-28852</c:v>
                </c:pt>
                <c:pt idx="188">
                  <c:v>-30584</c:v>
                </c:pt>
                <c:pt idx="189">
                  <c:v>-28932</c:v>
                </c:pt>
                <c:pt idx="190">
                  <c:v>-28292</c:v>
                </c:pt>
                <c:pt idx="191">
                  <c:v>-29276</c:v>
                </c:pt>
                <c:pt idx="192">
                  <c:v>-30485</c:v>
                </c:pt>
                <c:pt idx="193">
                  <c:v>-30774</c:v>
                </c:pt>
                <c:pt idx="194">
                  <c:v>-33113</c:v>
                </c:pt>
                <c:pt idx="195">
                  <c:v>-34962</c:v>
                </c:pt>
                <c:pt idx="196">
                  <c:v>-33381</c:v>
                </c:pt>
                <c:pt idx="197">
                  <c:v>-30928</c:v>
                </c:pt>
                <c:pt idx="198">
                  <c:v>-41790</c:v>
                </c:pt>
                <c:pt idx="199">
                  <c:v>-32099</c:v>
                </c:pt>
                <c:pt idx="200">
                  <c:v>-29975</c:v>
                </c:pt>
                <c:pt idx="201">
                  <c:v>-30485</c:v>
                </c:pt>
                <c:pt idx="202">
                  <c:v>-33154</c:v>
                </c:pt>
                <c:pt idx="203">
                  <c:v>-35727</c:v>
                </c:pt>
                <c:pt idx="204">
                  <c:v>-32458</c:v>
                </c:pt>
                <c:pt idx="205">
                  <c:v>-33819</c:v>
                </c:pt>
                <c:pt idx="206">
                  <c:v>-27563</c:v>
                </c:pt>
                <c:pt idx="207">
                  <c:v>-30535</c:v>
                </c:pt>
                <c:pt idx="208">
                  <c:v>-34049</c:v>
                </c:pt>
                <c:pt idx="209">
                  <c:v>-35134</c:v>
                </c:pt>
                <c:pt idx="210">
                  <c:v>-34666</c:v>
                </c:pt>
                <c:pt idx="211">
                  <c:v>-34448</c:v>
                </c:pt>
                <c:pt idx="212">
                  <c:v>-37502</c:v>
                </c:pt>
                <c:pt idx="213">
                  <c:v>-36791</c:v>
                </c:pt>
                <c:pt idx="214">
                  <c:v>-38611</c:v>
                </c:pt>
                <c:pt idx="215">
                  <c:v>-38235</c:v>
                </c:pt>
                <c:pt idx="216">
                  <c:v>-39129</c:v>
                </c:pt>
                <c:pt idx="217">
                  <c:v>-45039</c:v>
                </c:pt>
                <c:pt idx="218">
                  <c:v>-45464</c:v>
                </c:pt>
                <c:pt idx="219">
                  <c:v>-44446</c:v>
                </c:pt>
                <c:pt idx="220">
                  <c:v>-41171</c:v>
                </c:pt>
                <c:pt idx="221">
                  <c:v>-37191</c:v>
                </c:pt>
                <c:pt idx="222">
                  <c:v>-42404</c:v>
                </c:pt>
                <c:pt idx="223">
                  <c:v>-44788</c:v>
                </c:pt>
                <c:pt idx="224">
                  <c:v>-44237</c:v>
                </c:pt>
                <c:pt idx="225">
                  <c:v>-45245</c:v>
                </c:pt>
                <c:pt idx="226">
                  <c:v>-47218</c:v>
                </c:pt>
                <c:pt idx="227">
                  <c:v>-40911</c:v>
                </c:pt>
                <c:pt idx="228">
                  <c:v>-41822</c:v>
                </c:pt>
                <c:pt idx="229">
                  <c:v>-44768</c:v>
                </c:pt>
                <c:pt idx="230">
                  <c:v>-43584</c:v>
                </c:pt>
                <c:pt idx="231">
                  <c:v>-41589</c:v>
                </c:pt>
                <c:pt idx="232">
                  <c:v>-41163</c:v>
                </c:pt>
                <c:pt idx="233">
                  <c:v>-41168</c:v>
                </c:pt>
                <c:pt idx="234">
                  <c:v>-39673</c:v>
                </c:pt>
                <c:pt idx="235">
                  <c:v>-42376</c:v>
                </c:pt>
                <c:pt idx="236">
                  <c:v>-44657</c:v>
                </c:pt>
                <c:pt idx="237">
                  <c:v>-43981</c:v>
                </c:pt>
                <c:pt idx="238">
                  <c:v>-48659</c:v>
                </c:pt>
                <c:pt idx="239">
                  <c:v>-46641</c:v>
                </c:pt>
                <c:pt idx="240">
                  <c:v>-47211</c:v>
                </c:pt>
                <c:pt idx="241">
                  <c:v>-40884</c:v>
                </c:pt>
                <c:pt idx="242">
                  <c:v>-37614</c:v>
                </c:pt>
                <c:pt idx="243">
                  <c:v>-37067</c:v>
                </c:pt>
                <c:pt idx="244">
                  <c:v>-37033</c:v>
                </c:pt>
                <c:pt idx="245">
                  <c:v>-35952</c:v>
                </c:pt>
                <c:pt idx="246">
                  <c:v>-33001</c:v>
                </c:pt>
                <c:pt idx="247">
                  <c:v>-31462</c:v>
                </c:pt>
                <c:pt idx="248">
                  <c:v>-24819</c:v>
                </c:pt>
                <c:pt idx="249">
                  <c:v>-24659</c:v>
                </c:pt>
                <c:pt idx="250">
                  <c:v>-30143</c:v>
                </c:pt>
                <c:pt idx="251">
                  <c:v>-33881</c:v>
                </c:pt>
                <c:pt idx="252">
                  <c:v>-33733</c:v>
                </c:pt>
                <c:pt idx="253">
                  <c:v>-37350</c:v>
                </c:pt>
                <c:pt idx="254">
                  <c:v>-35998</c:v>
                </c:pt>
                <c:pt idx="255">
                  <c:v>-34641</c:v>
                </c:pt>
                <c:pt idx="256">
                  <c:v>-34427</c:v>
                </c:pt>
                <c:pt idx="257">
                  <c:v>-38095</c:v>
                </c:pt>
                <c:pt idx="258">
                  <c:v>-37430</c:v>
                </c:pt>
                <c:pt idx="259">
                  <c:v>-37554</c:v>
                </c:pt>
                <c:pt idx="260">
                  <c:v>-38454</c:v>
                </c:pt>
                <c:pt idx="261">
                  <c:v>-38642</c:v>
                </c:pt>
                <c:pt idx="262">
                  <c:v>-38888</c:v>
                </c:pt>
                <c:pt idx="263">
                  <c:v>-33818</c:v>
                </c:pt>
                <c:pt idx="264">
                  <c:v>-32961</c:v>
                </c:pt>
                <c:pt idx="265">
                  <c:v>-33250</c:v>
                </c:pt>
                <c:pt idx="266">
                  <c:v>-31891</c:v>
                </c:pt>
                <c:pt idx="267">
                  <c:v>-30553</c:v>
                </c:pt>
                <c:pt idx="268">
                  <c:v>-33532</c:v>
                </c:pt>
                <c:pt idx="269">
                  <c:v>-32543</c:v>
                </c:pt>
                <c:pt idx="270">
                  <c:v>-25610</c:v>
                </c:pt>
                <c:pt idx="271">
                  <c:v>-27200</c:v>
                </c:pt>
                <c:pt idx="272">
                  <c:v>-30182</c:v>
                </c:pt>
                <c:pt idx="273">
                  <c:v>-28486</c:v>
                </c:pt>
                <c:pt idx="274">
                  <c:v>-24493</c:v>
                </c:pt>
                <c:pt idx="275">
                  <c:v>-24789</c:v>
                </c:pt>
                <c:pt idx="276">
                  <c:v>-26207</c:v>
                </c:pt>
                <c:pt idx="277">
                  <c:v>-30232</c:v>
                </c:pt>
                <c:pt idx="278">
                  <c:v>-35988</c:v>
                </c:pt>
                <c:pt idx="279">
                  <c:v>-30519</c:v>
                </c:pt>
                <c:pt idx="280">
                  <c:v>-29800</c:v>
                </c:pt>
                <c:pt idx="281">
                  <c:v>-30227</c:v>
                </c:pt>
                <c:pt idx="282">
                  <c:v>-29020</c:v>
                </c:pt>
                <c:pt idx="283">
                  <c:v>-30705</c:v>
                </c:pt>
                <c:pt idx="284">
                  <c:v>-22566</c:v>
                </c:pt>
                <c:pt idx="285">
                  <c:v>-29124</c:v>
                </c:pt>
                <c:pt idx="286">
                  <c:v>-30984</c:v>
                </c:pt>
                <c:pt idx="287">
                  <c:v>-30622</c:v>
                </c:pt>
                <c:pt idx="288">
                  <c:v>-31238</c:v>
                </c:pt>
                <c:pt idx="289">
                  <c:v>-28673</c:v>
                </c:pt>
                <c:pt idx="290">
                  <c:v>-27592</c:v>
                </c:pt>
                <c:pt idx="291">
                  <c:v>-29647</c:v>
                </c:pt>
                <c:pt idx="292">
                  <c:v>-28115</c:v>
                </c:pt>
                <c:pt idx="293">
                  <c:v>-33921</c:v>
                </c:pt>
                <c:pt idx="294">
                  <c:v>-33169</c:v>
                </c:pt>
                <c:pt idx="295">
                  <c:v>-28538</c:v>
                </c:pt>
                <c:pt idx="296">
                  <c:v>-31026</c:v>
                </c:pt>
                <c:pt idx="297">
                  <c:v>-30747</c:v>
                </c:pt>
                <c:pt idx="298">
                  <c:v>-32026</c:v>
                </c:pt>
                <c:pt idx="299">
                  <c:v>-32837</c:v>
                </c:pt>
                <c:pt idx="300">
                  <c:v>-32054</c:v>
                </c:pt>
                <c:pt idx="301">
                  <c:v>-30426</c:v>
                </c:pt>
                <c:pt idx="302">
                  <c:v>-29497</c:v>
                </c:pt>
                <c:pt idx="303">
                  <c:v>-32530</c:v>
                </c:pt>
                <c:pt idx="304">
                  <c:v>-38321</c:v>
                </c:pt>
                <c:pt idx="305">
                  <c:v>-35930</c:v>
                </c:pt>
                <c:pt idx="306">
                  <c:v>-40969</c:v>
                </c:pt>
                <c:pt idx="307">
                  <c:v>-45437</c:v>
                </c:pt>
                <c:pt idx="308">
                  <c:v>-44301</c:v>
                </c:pt>
                <c:pt idx="309">
                  <c:v>-41637</c:v>
                </c:pt>
                <c:pt idx="310">
                  <c:v>-43012</c:v>
                </c:pt>
                <c:pt idx="311">
                  <c:v>-42847</c:v>
                </c:pt>
                <c:pt idx="312">
                  <c:v>-40926</c:v>
                </c:pt>
                <c:pt idx="313">
                  <c:v>-43274</c:v>
                </c:pt>
                <c:pt idx="314">
                  <c:v>-42069</c:v>
                </c:pt>
                <c:pt idx="315">
                  <c:v>-36896</c:v>
                </c:pt>
                <c:pt idx="316">
                  <c:v>-40569</c:v>
                </c:pt>
                <c:pt idx="317">
                  <c:v>-39426</c:v>
                </c:pt>
                <c:pt idx="318">
                  <c:v>-36970</c:v>
                </c:pt>
                <c:pt idx="319">
                  <c:v>-39237</c:v>
                </c:pt>
                <c:pt idx="320">
                  <c:v>-41719</c:v>
                </c:pt>
                <c:pt idx="321">
                  <c:v>-40836</c:v>
                </c:pt>
                <c:pt idx="322">
                  <c:v>-44345</c:v>
                </c:pt>
                <c:pt idx="323">
                  <c:v>-48278</c:v>
                </c:pt>
                <c:pt idx="324">
                  <c:v>-40717</c:v>
                </c:pt>
                <c:pt idx="325">
                  <c:v>-39418</c:v>
                </c:pt>
                <c:pt idx="326">
                  <c:v>-45429</c:v>
                </c:pt>
                <c:pt idx="327">
                  <c:v>-46599</c:v>
                </c:pt>
                <c:pt idx="328">
                  <c:v>-43301</c:v>
                </c:pt>
                <c:pt idx="329">
                  <c:v>-38803</c:v>
                </c:pt>
                <c:pt idx="330">
                  <c:v>-36422</c:v>
                </c:pt>
                <c:pt idx="331">
                  <c:v>-38991</c:v>
                </c:pt>
                <c:pt idx="332">
                  <c:v>-39863</c:v>
                </c:pt>
                <c:pt idx="333">
                  <c:v>-37007</c:v>
                </c:pt>
                <c:pt idx="334">
                  <c:v>-37607</c:v>
                </c:pt>
                <c:pt idx="335">
                  <c:v>-42366</c:v>
                </c:pt>
                <c:pt idx="336">
                  <c:v>-44498</c:v>
                </c:pt>
                <c:pt idx="337">
                  <c:v>-41215</c:v>
                </c:pt>
                <c:pt idx="338">
                  <c:v>-37928</c:v>
                </c:pt>
                <c:pt idx="339">
                  <c:v>-37966</c:v>
                </c:pt>
                <c:pt idx="340">
                  <c:v>-37282</c:v>
                </c:pt>
                <c:pt idx="341">
                  <c:v>-36303</c:v>
                </c:pt>
                <c:pt idx="342">
                  <c:v>-37965</c:v>
                </c:pt>
                <c:pt idx="343">
                  <c:v>-37516</c:v>
                </c:pt>
                <c:pt idx="344">
                  <c:v>-39663</c:v>
                </c:pt>
                <c:pt idx="345">
                  <c:v>-36863</c:v>
                </c:pt>
                <c:pt idx="346">
                  <c:v>-35845</c:v>
                </c:pt>
                <c:pt idx="347">
                  <c:v>-34699</c:v>
                </c:pt>
                <c:pt idx="348">
                  <c:v>-40384</c:v>
                </c:pt>
                <c:pt idx="349">
                  <c:v>-41756</c:v>
                </c:pt>
                <c:pt idx="350">
                  <c:v>-47961</c:v>
                </c:pt>
                <c:pt idx="351">
                  <c:v>-38317</c:v>
                </c:pt>
                <c:pt idx="352">
                  <c:v>-40364</c:v>
                </c:pt>
                <c:pt idx="353">
                  <c:v>-44068</c:v>
                </c:pt>
                <c:pt idx="354">
                  <c:v>-35299</c:v>
                </c:pt>
                <c:pt idx="355">
                  <c:v>-38109</c:v>
                </c:pt>
                <c:pt idx="356">
                  <c:v>-34256</c:v>
                </c:pt>
                <c:pt idx="357">
                  <c:v>-39223</c:v>
                </c:pt>
                <c:pt idx="358">
                  <c:v>-38057</c:v>
                </c:pt>
                <c:pt idx="359">
                  <c:v>-40058</c:v>
                </c:pt>
                <c:pt idx="360">
                  <c:v>-40817</c:v>
                </c:pt>
                <c:pt idx="361">
                  <c:v>-41084</c:v>
                </c:pt>
                <c:pt idx="362">
                  <c:v>-48362</c:v>
                </c:pt>
                <c:pt idx="363">
                  <c:v>-42287</c:v>
                </c:pt>
              </c:numCache>
            </c:numRef>
          </c:val>
          <c:smooth val="0"/>
        </c:ser>
        <c:ser>
          <c:idx val="1"/>
          <c:order val="10"/>
          <c:tx>
            <c:strRef>
              <c:f>'Daily Charts'!$Z$2</c:f>
              <c:strCache>
                <c:ptCount val="1"/>
                <c:pt idx="0">
                  <c:v>TIDC</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6</c:f>
              <c:numCache>
                <c:formatCode>#,##0</c:formatCode>
                <c:ptCount val="364"/>
                <c:pt idx="0">
                  <c:v>3706</c:v>
                </c:pt>
                <c:pt idx="1">
                  <c:v>4855</c:v>
                </c:pt>
                <c:pt idx="2">
                  <c:v>4753</c:v>
                </c:pt>
                <c:pt idx="3">
                  <c:v>6152</c:v>
                </c:pt>
                <c:pt idx="4">
                  <c:v>5881</c:v>
                </c:pt>
                <c:pt idx="5">
                  <c:v>4033</c:v>
                </c:pt>
                <c:pt idx="6">
                  <c:v>3837</c:v>
                </c:pt>
                <c:pt idx="7">
                  <c:v>4822</c:v>
                </c:pt>
                <c:pt idx="8">
                  <c:v>5014</c:v>
                </c:pt>
                <c:pt idx="9">
                  <c:v>5088</c:v>
                </c:pt>
                <c:pt idx="10">
                  <c:v>5646</c:v>
                </c:pt>
                <c:pt idx="11">
                  <c:v>5981</c:v>
                </c:pt>
                <c:pt idx="12">
                  <c:v>6117</c:v>
                </c:pt>
                <c:pt idx="13">
                  <c:v>7526</c:v>
                </c:pt>
                <c:pt idx="14">
                  <c:v>8019</c:v>
                </c:pt>
                <c:pt idx="15">
                  <c:v>6977</c:v>
                </c:pt>
                <c:pt idx="16">
                  <c:v>5350</c:v>
                </c:pt>
                <c:pt idx="17">
                  <c:v>4515</c:v>
                </c:pt>
                <c:pt idx="18">
                  <c:v>8043</c:v>
                </c:pt>
                <c:pt idx="19">
                  <c:v>8386</c:v>
                </c:pt>
                <c:pt idx="20">
                  <c:v>7420</c:v>
                </c:pt>
                <c:pt idx="21">
                  <c:v>7268</c:v>
                </c:pt>
                <c:pt idx="22">
                  <c:v>5455</c:v>
                </c:pt>
                <c:pt idx="23">
                  <c:v>4533</c:v>
                </c:pt>
                <c:pt idx="24">
                  <c:v>6352</c:v>
                </c:pt>
                <c:pt idx="25">
                  <c:v>6591</c:v>
                </c:pt>
                <c:pt idx="26">
                  <c:v>5457</c:v>
                </c:pt>
                <c:pt idx="27">
                  <c:v>6224</c:v>
                </c:pt>
                <c:pt idx="28">
                  <c:v>5496</c:v>
                </c:pt>
                <c:pt idx="29">
                  <c:v>4676</c:v>
                </c:pt>
                <c:pt idx="30">
                  <c:v>3377</c:v>
                </c:pt>
                <c:pt idx="31">
                  <c:v>4254</c:v>
                </c:pt>
                <c:pt idx="32">
                  <c:v>6529</c:v>
                </c:pt>
                <c:pt idx="33">
                  <c:v>5292</c:v>
                </c:pt>
                <c:pt idx="34">
                  <c:v>3338</c:v>
                </c:pt>
                <c:pt idx="35">
                  <c:v>3938</c:v>
                </c:pt>
                <c:pt idx="36">
                  <c:v>3457</c:v>
                </c:pt>
                <c:pt idx="37">
                  <c:v>4197</c:v>
                </c:pt>
                <c:pt idx="38">
                  <c:v>7160</c:v>
                </c:pt>
                <c:pt idx="39">
                  <c:v>7674</c:v>
                </c:pt>
                <c:pt idx="40">
                  <c:v>6354</c:v>
                </c:pt>
                <c:pt idx="41">
                  <c:v>6696</c:v>
                </c:pt>
                <c:pt idx="42">
                  <c:v>6443</c:v>
                </c:pt>
                <c:pt idx="43">
                  <c:v>5685</c:v>
                </c:pt>
                <c:pt idx="44">
                  <c:v>4907</c:v>
                </c:pt>
                <c:pt idx="45">
                  <c:v>4868</c:v>
                </c:pt>
                <c:pt idx="46">
                  <c:v>5148</c:v>
                </c:pt>
                <c:pt idx="47">
                  <c:v>6169</c:v>
                </c:pt>
                <c:pt idx="48">
                  <c:v>6764</c:v>
                </c:pt>
                <c:pt idx="49">
                  <c:v>7490</c:v>
                </c:pt>
                <c:pt idx="50">
                  <c:v>7593</c:v>
                </c:pt>
                <c:pt idx="51">
                  <c:v>8640</c:v>
                </c:pt>
                <c:pt idx="52">
                  <c:v>8052</c:v>
                </c:pt>
                <c:pt idx="53">
                  <c:v>8765</c:v>
                </c:pt>
                <c:pt idx="54">
                  <c:v>8413</c:v>
                </c:pt>
                <c:pt idx="55">
                  <c:v>6112</c:v>
                </c:pt>
                <c:pt idx="56">
                  <c:v>6717</c:v>
                </c:pt>
                <c:pt idx="57">
                  <c:v>7446</c:v>
                </c:pt>
                <c:pt idx="58">
                  <c:v>7062</c:v>
                </c:pt>
                <c:pt idx="59">
                  <c:v>6775</c:v>
                </c:pt>
                <c:pt idx="60">
                  <c:v>5454</c:v>
                </c:pt>
                <c:pt idx="61">
                  <c:v>3674</c:v>
                </c:pt>
                <c:pt idx="62">
                  <c:v>2768</c:v>
                </c:pt>
                <c:pt idx="63">
                  <c:v>878</c:v>
                </c:pt>
                <c:pt idx="64">
                  <c:v>1467</c:v>
                </c:pt>
                <c:pt idx="65">
                  <c:v>2669</c:v>
                </c:pt>
                <c:pt idx="66">
                  <c:v>5737</c:v>
                </c:pt>
                <c:pt idx="67">
                  <c:v>6477</c:v>
                </c:pt>
                <c:pt idx="68">
                  <c:v>6721</c:v>
                </c:pt>
                <c:pt idx="69">
                  <c:v>5640</c:v>
                </c:pt>
                <c:pt idx="70">
                  <c:v>6393</c:v>
                </c:pt>
                <c:pt idx="71">
                  <c:v>6355</c:v>
                </c:pt>
                <c:pt idx="72">
                  <c:v>5053</c:v>
                </c:pt>
                <c:pt idx="73">
                  <c:v>5641</c:v>
                </c:pt>
                <c:pt idx="74">
                  <c:v>6496</c:v>
                </c:pt>
                <c:pt idx="75">
                  <c:v>5233</c:v>
                </c:pt>
                <c:pt idx="76">
                  <c:v>6573</c:v>
                </c:pt>
                <c:pt idx="77">
                  <c:v>6227</c:v>
                </c:pt>
                <c:pt idx="78">
                  <c:v>6073</c:v>
                </c:pt>
                <c:pt idx="79">
                  <c:v>6717</c:v>
                </c:pt>
                <c:pt idx="80">
                  <c:v>5851</c:v>
                </c:pt>
                <c:pt idx="81">
                  <c:v>4757</c:v>
                </c:pt>
                <c:pt idx="82">
                  <c:v>4758</c:v>
                </c:pt>
                <c:pt idx="83">
                  <c:v>5891</c:v>
                </c:pt>
                <c:pt idx="84">
                  <c:v>2295</c:v>
                </c:pt>
                <c:pt idx="85">
                  <c:v>3771</c:v>
                </c:pt>
                <c:pt idx="86">
                  <c:v>5311</c:v>
                </c:pt>
                <c:pt idx="87">
                  <c:v>5721</c:v>
                </c:pt>
                <c:pt idx="88">
                  <c:v>4702</c:v>
                </c:pt>
                <c:pt idx="89">
                  <c:v>5883</c:v>
                </c:pt>
                <c:pt idx="90">
                  <c:v>4595</c:v>
                </c:pt>
                <c:pt idx="91">
                  <c:v>4687</c:v>
                </c:pt>
                <c:pt idx="92">
                  <c:v>6233</c:v>
                </c:pt>
                <c:pt idx="93">
                  <c:v>7163</c:v>
                </c:pt>
                <c:pt idx="94">
                  <c:v>5905</c:v>
                </c:pt>
                <c:pt idx="95">
                  <c:v>4420</c:v>
                </c:pt>
                <c:pt idx="96">
                  <c:v>6451</c:v>
                </c:pt>
                <c:pt idx="97">
                  <c:v>5456</c:v>
                </c:pt>
                <c:pt idx="98">
                  <c:v>5857</c:v>
                </c:pt>
                <c:pt idx="99">
                  <c:v>6153</c:v>
                </c:pt>
                <c:pt idx="100">
                  <c:v>5469</c:v>
                </c:pt>
                <c:pt idx="101">
                  <c:v>4221</c:v>
                </c:pt>
                <c:pt idx="102">
                  <c:v>5123</c:v>
                </c:pt>
                <c:pt idx="103">
                  <c:v>3386</c:v>
                </c:pt>
                <c:pt idx="104">
                  <c:v>4309</c:v>
                </c:pt>
                <c:pt idx="105">
                  <c:v>4416</c:v>
                </c:pt>
                <c:pt idx="106">
                  <c:v>4084</c:v>
                </c:pt>
                <c:pt idx="107">
                  <c:v>4516</c:v>
                </c:pt>
                <c:pt idx="108">
                  <c:v>5230</c:v>
                </c:pt>
                <c:pt idx="109">
                  <c:v>6700</c:v>
                </c:pt>
                <c:pt idx="110">
                  <c:v>7583</c:v>
                </c:pt>
                <c:pt idx="111">
                  <c:v>8308</c:v>
                </c:pt>
                <c:pt idx="112">
                  <c:v>8198</c:v>
                </c:pt>
                <c:pt idx="113">
                  <c:v>5770</c:v>
                </c:pt>
                <c:pt idx="114">
                  <c:v>2852</c:v>
                </c:pt>
                <c:pt idx="115">
                  <c:v>3409</c:v>
                </c:pt>
                <c:pt idx="116">
                  <c:v>3267</c:v>
                </c:pt>
                <c:pt idx="117">
                  <c:v>3523</c:v>
                </c:pt>
                <c:pt idx="118">
                  <c:v>5147</c:v>
                </c:pt>
                <c:pt idx="119">
                  <c:v>6744</c:v>
                </c:pt>
                <c:pt idx="120">
                  <c:v>7110</c:v>
                </c:pt>
                <c:pt idx="121">
                  <c:v>2121</c:v>
                </c:pt>
                <c:pt idx="122">
                  <c:v>3386</c:v>
                </c:pt>
                <c:pt idx="123">
                  <c:v>4730</c:v>
                </c:pt>
                <c:pt idx="124">
                  <c:v>5005</c:v>
                </c:pt>
                <c:pt idx="125">
                  <c:v>6891</c:v>
                </c:pt>
                <c:pt idx="126">
                  <c:v>7183</c:v>
                </c:pt>
                <c:pt idx="127">
                  <c:v>4522</c:v>
                </c:pt>
                <c:pt idx="128">
                  <c:v>4391</c:v>
                </c:pt>
                <c:pt idx="129">
                  <c:v>4253</c:v>
                </c:pt>
                <c:pt idx="130">
                  <c:v>5982</c:v>
                </c:pt>
                <c:pt idx="131">
                  <c:v>5116</c:v>
                </c:pt>
                <c:pt idx="132">
                  <c:v>6191</c:v>
                </c:pt>
                <c:pt idx="133">
                  <c:v>5849</c:v>
                </c:pt>
                <c:pt idx="134">
                  <c:v>6330</c:v>
                </c:pt>
                <c:pt idx="135">
                  <c:v>5683</c:v>
                </c:pt>
                <c:pt idx="136">
                  <c:v>5260</c:v>
                </c:pt>
                <c:pt idx="137">
                  <c:v>4573</c:v>
                </c:pt>
                <c:pt idx="138">
                  <c:v>4853</c:v>
                </c:pt>
                <c:pt idx="139">
                  <c:v>5217</c:v>
                </c:pt>
                <c:pt idx="140">
                  <c:v>4050</c:v>
                </c:pt>
                <c:pt idx="141">
                  <c:v>5826</c:v>
                </c:pt>
                <c:pt idx="142">
                  <c:v>4713</c:v>
                </c:pt>
                <c:pt idx="143">
                  <c:v>5526</c:v>
                </c:pt>
                <c:pt idx="144">
                  <c:v>3591</c:v>
                </c:pt>
                <c:pt idx="145">
                  <c:v>6166</c:v>
                </c:pt>
                <c:pt idx="146">
                  <c:v>5266</c:v>
                </c:pt>
                <c:pt idx="147">
                  <c:v>5578</c:v>
                </c:pt>
                <c:pt idx="148">
                  <c:v>3237</c:v>
                </c:pt>
                <c:pt idx="149">
                  <c:v>2676</c:v>
                </c:pt>
                <c:pt idx="150">
                  <c:v>5445</c:v>
                </c:pt>
                <c:pt idx="151">
                  <c:v>5496</c:v>
                </c:pt>
                <c:pt idx="152">
                  <c:v>2192</c:v>
                </c:pt>
                <c:pt idx="153">
                  <c:v>2015</c:v>
                </c:pt>
                <c:pt idx="154">
                  <c:v>4387</c:v>
                </c:pt>
                <c:pt idx="155">
                  <c:v>4098</c:v>
                </c:pt>
                <c:pt idx="156">
                  <c:v>2201</c:v>
                </c:pt>
                <c:pt idx="157">
                  <c:v>1982</c:v>
                </c:pt>
                <c:pt idx="158">
                  <c:v>2081</c:v>
                </c:pt>
                <c:pt idx="159">
                  <c:v>615</c:v>
                </c:pt>
                <c:pt idx="160">
                  <c:v>1119</c:v>
                </c:pt>
                <c:pt idx="161">
                  <c:v>1679</c:v>
                </c:pt>
                <c:pt idx="162">
                  <c:v>1018</c:v>
                </c:pt>
                <c:pt idx="163">
                  <c:v>-324</c:v>
                </c:pt>
                <c:pt idx="164">
                  <c:v>1699</c:v>
                </c:pt>
                <c:pt idx="165">
                  <c:v>1429</c:v>
                </c:pt>
                <c:pt idx="166">
                  <c:v>1791</c:v>
                </c:pt>
                <c:pt idx="167">
                  <c:v>464</c:v>
                </c:pt>
                <c:pt idx="168">
                  <c:v>1084</c:v>
                </c:pt>
                <c:pt idx="169">
                  <c:v>2672</c:v>
                </c:pt>
                <c:pt idx="170">
                  <c:v>2998</c:v>
                </c:pt>
                <c:pt idx="171">
                  <c:v>2841</c:v>
                </c:pt>
                <c:pt idx="172">
                  <c:v>2878</c:v>
                </c:pt>
                <c:pt idx="173">
                  <c:v>2974</c:v>
                </c:pt>
                <c:pt idx="174">
                  <c:v>2273</c:v>
                </c:pt>
                <c:pt idx="175">
                  <c:v>1031</c:v>
                </c:pt>
                <c:pt idx="176">
                  <c:v>-253</c:v>
                </c:pt>
                <c:pt idx="177">
                  <c:v>-824</c:v>
                </c:pt>
                <c:pt idx="178">
                  <c:v>-94</c:v>
                </c:pt>
                <c:pt idx="179">
                  <c:v>1513</c:v>
                </c:pt>
                <c:pt idx="180">
                  <c:v>2959</c:v>
                </c:pt>
                <c:pt idx="181">
                  <c:v>2996</c:v>
                </c:pt>
                <c:pt idx="182">
                  <c:v>2175</c:v>
                </c:pt>
                <c:pt idx="183">
                  <c:v>2823</c:v>
                </c:pt>
                <c:pt idx="184">
                  <c:v>3702</c:v>
                </c:pt>
                <c:pt idx="185">
                  <c:v>3699</c:v>
                </c:pt>
                <c:pt idx="186">
                  <c:v>4550</c:v>
                </c:pt>
                <c:pt idx="187">
                  <c:v>3789</c:v>
                </c:pt>
                <c:pt idx="188">
                  <c:v>1261</c:v>
                </c:pt>
                <c:pt idx="189">
                  <c:v>2249</c:v>
                </c:pt>
                <c:pt idx="190">
                  <c:v>2115</c:v>
                </c:pt>
                <c:pt idx="191">
                  <c:v>2269</c:v>
                </c:pt>
                <c:pt idx="192">
                  <c:v>1405</c:v>
                </c:pt>
                <c:pt idx="193">
                  <c:v>1764</c:v>
                </c:pt>
                <c:pt idx="194">
                  <c:v>3094</c:v>
                </c:pt>
                <c:pt idx="195">
                  <c:v>1326</c:v>
                </c:pt>
                <c:pt idx="196">
                  <c:v>-3200</c:v>
                </c:pt>
                <c:pt idx="197">
                  <c:v>-4071</c:v>
                </c:pt>
                <c:pt idx="198">
                  <c:v>-4524</c:v>
                </c:pt>
                <c:pt idx="199">
                  <c:v>-3343</c:v>
                </c:pt>
                <c:pt idx="200">
                  <c:v>-2601</c:v>
                </c:pt>
                <c:pt idx="201">
                  <c:v>-2104</c:v>
                </c:pt>
                <c:pt idx="202">
                  <c:v>-1925</c:v>
                </c:pt>
                <c:pt idx="203">
                  <c:v>-2242</c:v>
                </c:pt>
                <c:pt idx="204">
                  <c:v>-1611</c:v>
                </c:pt>
                <c:pt idx="205">
                  <c:v>-894</c:v>
                </c:pt>
                <c:pt idx="206">
                  <c:v>-849</c:v>
                </c:pt>
                <c:pt idx="207">
                  <c:v>834</c:v>
                </c:pt>
                <c:pt idx="208">
                  <c:v>772</c:v>
                </c:pt>
                <c:pt idx="209">
                  <c:v>1647</c:v>
                </c:pt>
                <c:pt idx="210">
                  <c:v>2269</c:v>
                </c:pt>
                <c:pt idx="211">
                  <c:v>1896</c:v>
                </c:pt>
                <c:pt idx="212">
                  <c:v>426</c:v>
                </c:pt>
                <c:pt idx="213">
                  <c:v>-1655</c:v>
                </c:pt>
                <c:pt idx="214">
                  <c:v>-461</c:v>
                </c:pt>
                <c:pt idx="215">
                  <c:v>1454</c:v>
                </c:pt>
                <c:pt idx="216">
                  <c:v>989</c:v>
                </c:pt>
                <c:pt idx="217">
                  <c:v>3504</c:v>
                </c:pt>
                <c:pt idx="218">
                  <c:v>3245</c:v>
                </c:pt>
                <c:pt idx="219">
                  <c:v>4235</c:v>
                </c:pt>
                <c:pt idx="220">
                  <c:v>6497</c:v>
                </c:pt>
                <c:pt idx="221">
                  <c:v>5418</c:v>
                </c:pt>
                <c:pt idx="222">
                  <c:v>4654</c:v>
                </c:pt>
                <c:pt idx="223">
                  <c:v>3304</c:v>
                </c:pt>
                <c:pt idx="224">
                  <c:v>4039</c:v>
                </c:pt>
                <c:pt idx="225">
                  <c:v>3335</c:v>
                </c:pt>
                <c:pt idx="226">
                  <c:v>3356</c:v>
                </c:pt>
                <c:pt idx="227">
                  <c:v>4278</c:v>
                </c:pt>
                <c:pt idx="228">
                  <c:v>5940</c:v>
                </c:pt>
                <c:pt idx="229">
                  <c:v>5775</c:v>
                </c:pt>
                <c:pt idx="230">
                  <c:v>5218</c:v>
                </c:pt>
                <c:pt idx="231">
                  <c:v>3962</c:v>
                </c:pt>
                <c:pt idx="232">
                  <c:v>4539</c:v>
                </c:pt>
                <c:pt idx="233">
                  <c:v>5651</c:v>
                </c:pt>
                <c:pt idx="234">
                  <c:v>7054</c:v>
                </c:pt>
                <c:pt idx="235">
                  <c:v>6474</c:v>
                </c:pt>
                <c:pt idx="236">
                  <c:v>6152</c:v>
                </c:pt>
                <c:pt idx="237">
                  <c:v>4120</c:v>
                </c:pt>
                <c:pt idx="238">
                  <c:v>2833</c:v>
                </c:pt>
                <c:pt idx="239">
                  <c:v>3360</c:v>
                </c:pt>
                <c:pt idx="240">
                  <c:v>3590</c:v>
                </c:pt>
                <c:pt idx="241">
                  <c:v>5128</c:v>
                </c:pt>
                <c:pt idx="242">
                  <c:v>4035</c:v>
                </c:pt>
                <c:pt idx="243">
                  <c:v>3681</c:v>
                </c:pt>
                <c:pt idx="244">
                  <c:v>3344</c:v>
                </c:pt>
                <c:pt idx="245">
                  <c:v>1501</c:v>
                </c:pt>
                <c:pt idx="246">
                  <c:v>2866</c:v>
                </c:pt>
                <c:pt idx="247">
                  <c:v>5834</c:v>
                </c:pt>
                <c:pt idx="248">
                  <c:v>5804</c:v>
                </c:pt>
                <c:pt idx="249">
                  <c:v>5702</c:v>
                </c:pt>
                <c:pt idx="250">
                  <c:v>3639</c:v>
                </c:pt>
                <c:pt idx="251">
                  <c:v>1120</c:v>
                </c:pt>
                <c:pt idx="252">
                  <c:v>898</c:v>
                </c:pt>
                <c:pt idx="253">
                  <c:v>1674</c:v>
                </c:pt>
                <c:pt idx="254">
                  <c:v>1550</c:v>
                </c:pt>
                <c:pt idx="255">
                  <c:v>686</c:v>
                </c:pt>
                <c:pt idx="256">
                  <c:v>2129</c:v>
                </c:pt>
                <c:pt idx="257">
                  <c:v>1372</c:v>
                </c:pt>
                <c:pt idx="258">
                  <c:v>1966</c:v>
                </c:pt>
                <c:pt idx="259">
                  <c:v>704</c:v>
                </c:pt>
                <c:pt idx="260">
                  <c:v>1016</c:v>
                </c:pt>
                <c:pt idx="261">
                  <c:v>1068</c:v>
                </c:pt>
                <c:pt idx="262">
                  <c:v>578</c:v>
                </c:pt>
                <c:pt idx="263">
                  <c:v>2025</c:v>
                </c:pt>
                <c:pt idx="264">
                  <c:v>1721</c:v>
                </c:pt>
                <c:pt idx="265">
                  <c:v>1800</c:v>
                </c:pt>
                <c:pt idx="266">
                  <c:v>1469</c:v>
                </c:pt>
                <c:pt idx="267">
                  <c:v>393</c:v>
                </c:pt>
                <c:pt idx="268">
                  <c:v>-209</c:v>
                </c:pt>
                <c:pt idx="269">
                  <c:v>1031</c:v>
                </c:pt>
                <c:pt idx="270">
                  <c:v>585</c:v>
                </c:pt>
                <c:pt idx="271">
                  <c:v>750</c:v>
                </c:pt>
                <c:pt idx="272">
                  <c:v>-636</c:v>
                </c:pt>
                <c:pt idx="273">
                  <c:v>-513</c:v>
                </c:pt>
                <c:pt idx="274">
                  <c:v>-1567</c:v>
                </c:pt>
                <c:pt idx="275">
                  <c:v>-712</c:v>
                </c:pt>
                <c:pt idx="276">
                  <c:v>523</c:v>
                </c:pt>
                <c:pt idx="277">
                  <c:v>3187</c:v>
                </c:pt>
                <c:pt idx="278">
                  <c:v>3908</c:v>
                </c:pt>
                <c:pt idx="279">
                  <c:v>1678</c:v>
                </c:pt>
                <c:pt idx="280">
                  <c:v>2775</c:v>
                </c:pt>
                <c:pt idx="281">
                  <c:v>4121</c:v>
                </c:pt>
                <c:pt idx="282">
                  <c:v>4354</c:v>
                </c:pt>
                <c:pt idx="283">
                  <c:v>5216</c:v>
                </c:pt>
                <c:pt idx="284">
                  <c:v>4733</c:v>
                </c:pt>
                <c:pt idx="285">
                  <c:v>6344</c:v>
                </c:pt>
                <c:pt idx="286">
                  <c:v>5324</c:v>
                </c:pt>
                <c:pt idx="287">
                  <c:v>5492</c:v>
                </c:pt>
                <c:pt idx="288">
                  <c:v>6447</c:v>
                </c:pt>
                <c:pt idx="289">
                  <c:v>4023</c:v>
                </c:pt>
                <c:pt idx="290">
                  <c:v>7067</c:v>
                </c:pt>
                <c:pt idx="291">
                  <c:v>7533</c:v>
                </c:pt>
                <c:pt idx="292">
                  <c:v>9186</c:v>
                </c:pt>
                <c:pt idx="293">
                  <c:v>8401</c:v>
                </c:pt>
                <c:pt idx="294">
                  <c:v>7482</c:v>
                </c:pt>
                <c:pt idx="295">
                  <c:v>7092</c:v>
                </c:pt>
                <c:pt idx="296">
                  <c:v>8202</c:v>
                </c:pt>
                <c:pt idx="297">
                  <c:v>7700</c:v>
                </c:pt>
                <c:pt idx="298">
                  <c:v>8603</c:v>
                </c:pt>
                <c:pt idx="299">
                  <c:v>7742</c:v>
                </c:pt>
                <c:pt idx="300">
                  <c:v>6953</c:v>
                </c:pt>
                <c:pt idx="301">
                  <c:v>5494</c:v>
                </c:pt>
                <c:pt idx="302">
                  <c:v>4878</c:v>
                </c:pt>
                <c:pt idx="303">
                  <c:v>4535</c:v>
                </c:pt>
                <c:pt idx="304">
                  <c:v>4265</c:v>
                </c:pt>
                <c:pt idx="305">
                  <c:v>4272</c:v>
                </c:pt>
                <c:pt idx="306">
                  <c:v>2405</c:v>
                </c:pt>
                <c:pt idx="307">
                  <c:v>4578</c:v>
                </c:pt>
                <c:pt idx="308">
                  <c:v>4365</c:v>
                </c:pt>
                <c:pt idx="309">
                  <c:v>4515</c:v>
                </c:pt>
                <c:pt idx="310">
                  <c:v>4976</c:v>
                </c:pt>
                <c:pt idx="311">
                  <c:v>4738</c:v>
                </c:pt>
                <c:pt idx="312">
                  <c:v>4931</c:v>
                </c:pt>
                <c:pt idx="313">
                  <c:v>8620</c:v>
                </c:pt>
                <c:pt idx="314">
                  <c:v>6801</c:v>
                </c:pt>
                <c:pt idx="315">
                  <c:v>4709</c:v>
                </c:pt>
                <c:pt idx="316">
                  <c:v>2089</c:v>
                </c:pt>
                <c:pt idx="317">
                  <c:v>2712</c:v>
                </c:pt>
                <c:pt idx="318">
                  <c:v>2084</c:v>
                </c:pt>
                <c:pt idx="319">
                  <c:v>2681</c:v>
                </c:pt>
                <c:pt idx="320">
                  <c:v>1631</c:v>
                </c:pt>
                <c:pt idx="321">
                  <c:v>1649</c:v>
                </c:pt>
                <c:pt idx="322">
                  <c:v>4254</c:v>
                </c:pt>
                <c:pt idx="323">
                  <c:v>3510</c:v>
                </c:pt>
                <c:pt idx="324">
                  <c:v>4391</c:v>
                </c:pt>
                <c:pt idx="325">
                  <c:v>4279</c:v>
                </c:pt>
                <c:pt idx="326">
                  <c:v>2367</c:v>
                </c:pt>
                <c:pt idx="327">
                  <c:v>1877</c:v>
                </c:pt>
                <c:pt idx="328">
                  <c:v>3754</c:v>
                </c:pt>
                <c:pt idx="329">
                  <c:v>3224</c:v>
                </c:pt>
                <c:pt idx="330">
                  <c:v>3001</c:v>
                </c:pt>
                <c:pt idx="331">
                  <c:v>4170</c:v>
                </c:pt>
                <c:pt idx="332">
                  <c:v>4009</c:v>
                </c:pt>
                <c:pt idx="333">
                  <c:v>3592</c:v>
                </c:pt>
                <c:pt idx="334">
                  <c:v>2222</c:v>
                </c:pt>
                <c:pt idx="335">
                  <c:v>5421</c:v>
                </c:pt>
                <c:pt idx="336">
                  <c:v>5375</c:v>
                </c:pt>
                <c:pt idx="337">
                  <c:v>3660</c:v>
                </c:pt>
                <c:pt idx="338">
                  <c:v>5055</c:v>
                </c:pt>
                <c:pt idx="339">
                  <c:v>5506</c:v>
                </c:pt>
                <c:pt idx="340">
                  <c:v>5390</c:v>
                </c:pt>
                <c:pt idx="341">
                  <c:v>5749</c:v>
                </c:pt>
                <c:pt idx="342">
                  <c:v>3116</c:v>
                </c:pt>
                <c:pt idx="343">
                  <c:v>3666</c:v>
                </c:pt>
                <c:pt idx="344">
                  <c:v>5174</c:v>
                </c:pt>
                <c:pt idx="345">
                  <c:v>6022</c:v>
                </c:pt>
                <c:pt idx="346">
                  <c:v>6135</c:v>
                </c:pt>
                <c:pt idx="347">
                  <c:v>5959</c:v>
                </c:pt>
                <c:pt idx="348">
                  <c:v>5516</c:v>
                </c:pt>
                <c:pt idx="349">
                  <c:v>5749</c:v>
                </c:pt>
                <c:pt idx="350">
                  <c:v>6842</c:v>
                </c:pt>
                <c:pt idx="351">
                  <c:v>7774</c:v>
                </c:pt>
                <c:pt idx="352">
                  <c:v>6330</c:v>
                </c:pt>
                <c:pt idx="353">
                  <c:v>5531</c:v>
                </c:pt>
                <c:pt idx="354">
                  <c:v>7051</c:v>
                </c:pt>
                <c:pt idx="355">
                  <c:v>5138</c:v>
                </c:pt>
                <c:pt idx="356">
                  <c:v>7508</c:v>
                </c:pt>
                <c:pt idx="357">
                  <c:v>2776</c:v>
                </c:pt>
                <c:pt idx="358">
                  <c:v>4305</c:v>
                </c:pt>
                <c:pt idx="359">
                  <c:v>6213</c:v>
                </c:pt>
                <c:pt idx="360">
                  <c:v>5729</c:v>
                </c:pt>
                <c:pt idx="361">
                  <c:v>5247</c:v>
                </c:pt>
                <c:pt idx="362">
                  <c:v>3586</c:v>
                </c:pt>
                <c:pt idx="363">
                  <c:v>6792</c:v>
                </c:pt>
              </c:numCache>
            </c:numRef>
          </c:val>
          <c:smooth val="0"/>
        </c:ser>
        <c:ser>
          <c:idx val="2"/>
          <c:order val="11"/>
          <c:tx>
            <c:strRef>
              <c:f>'Daily Charts'!$AA$2</c:f>
              <c:strCache>
                <c:ptCount val="1"/>
                <c:pt idx="0">
                  <c:v>WALC</c:v>
                </c:pt>
              </c:strCache>
            </c:strRef>
          </c:tx>
          <c:spPr>
            <a:ln w="28575" cap="rnd">
              <a:solidFill>
                <a:srgbClr val="C2BBD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6</c:f>
              <c:numCache>
                <c:formatCode>#,##0</c:formatCode>
                <c:ptCount val="364"/>
                <c:pt idx="0">
                  <c:v>-3343</c:v>
                </c:pt>
                <c:pt idx="1">
                  <c:v>-2914</c:v>
                </c:pt>
                <c:pt idx="2">
                  <c:v>-3143</c:v>
                </c:pt>
                <c:pt idx="3">
                  <c:v>-2785</c:v>
                </c:pt>
                <c:pt idx="4">
                  <c:v>-3205</c:v>
                </c:pt>
                <c:pt idx="5">
                  <c:v>-1668</c:v>
                </c:pt>
                <c:pt idx="6">
                  <c:v>-574</c:v>
                </c:pt>
                <c:pt idx="7">
                  <c:v>-1079</c:v>
                </c:pt>
                <c:pt idx="8">
                  <c:v>-2200</c:v>
                </c:pt>
                <c:pt idx="9">
                  <c:v>-3002</c:v>
                </c:pt>
                <c:pt idx="10">
                  <c:v>-2820</c:v>
                </c:pt>
                <c:pt idx="11">
                  <c:v>-2964</c:v>
                </c:pt>
                <c:pt idx="12">
                  <c:v>-2802</c:v>
                </c:pt>
                <c:pt idx="13">
                  <c:v>-3360</c:v>
                </c:pt>
                <c:pt idx="14">
                  <c:v>-2568</c:v>
                </c:pt>
                <c:pt idx="15">
                  <c:v>-2269</c:v>
                </c:pt>
                <c:pt idx="16">
                  <c:v>-2493</c:v>
                </c:pt>
                <c:pt idx="17">
                  <c:v>-2498</c:v>
                </c:pt>
                <c:pt idx="18">
                  <c:v>-1973</c:v>
                </c:pt>
                <c:pt idx="19">
                  <c:v>-1911</c:v>
                </c:pt>
                <c:pt idx="20">
                  <c:v>-2119</c:v>
                </c:pt>
                <c:pt idx="21">
                  <c:v>-1837</c:v>
                </c:pt>
                <c:pt idx="22">
                  <c:v>-1420</c:v>
                </c:pt>
                <c:pt idx="23">
                  <c:v>-2299</c:v>
                </c:pt>
                <c:pt idx="24">
                  <c:v>-3467</c:v>
                </c:pt>
                <c:pt idx="25">
                  <c:v>-3930</c:v>
                </c:pt>
                <c:pt idx="26">
                  <c:v>-4200</c:v>
                </c:pt>
                <c:pt idx="27">
                  <c:v>-2896</c:v>
                </c:pt>
                <c:pt idx="28">
                  <c:v>-2446</c:v>
                </c:pt>
                <c:pt idx="29">
                  <c:v>-1782</c:v>
                </c:pt>
                <c:pt idx="30">
                  <c:v>-2714</c:v>
                </c:pt>
                <c:pt idx="31">
                  <c:v>-1811</c:v>
                </c:pt>
                <c:pt idx="32">
                  <c:v>-1503</c:v>
                </c:pt>
                <c:pt idx="33">
                  <c:v>-1088</c:v>
                </c:pt>
                <c:pt idx="34">
                  <c:v>-1235</c:v>
                </c:pt>
                <c:pt idx="35">
                  <c:v>-422</c:v>
                </c:pt>
                <c:pt idx="36">
                  <c:v>-569</c:v>
                </c:pt>
                <c:pt idx="37">
                  <c:v>597</c:v>
                </c:pt>
                <c:pt idx="38">
                  <c:v>1756</c:v>
                </c:pt>
                <c:pt idx="39">
                  <c:v>999</c:v>
                </c:pt>
                <c:pt idx="40">
                  <c:v>-875</c:v>
                </c:pt>
                <c:pt idx="41">
                  <c:v>-811</c:v>
                </c:pt>
                <c:pt idx="42">
                  <c:v>896</c:v>
                </c:pt>
                <c:pt idx="43">
                  <c:v>1652</c:v>
                </c:pt>
                <c:pt idx="44">
                  <c:v>1540</c:v>
                </c:pt>
                <c:pt idx="45">
                  <c:v>535</c:v>
                </c:pt>
                <c:pt idx="46">
                  <c:v>-294</c:v>
                </c:pt>
                <c:pt idx="47">
                  <c:v>-765</c:v>
                </c:pt>
                <c:pt idx="48">
                  <c:v>-999</c:v>
                </c:pt>
                <c:pt idx="49">
                  <c:v>-2067</c:v>
                </c:pt>
                <c:pt idx="50">
                  <c:v>-3064</c:v>
                </c:pt>
                <c:pt idx="51">
                  <c:v>-2826</c:v>
                </c:pt>
                <c:pt idx="52">
                  <c:v>-2594</c:v>
                </c:pt>
                <c:pt idx="53">
                  <c:v>-3519</c:v>
                </c:pt>
                <c:pt idx="54">
                  <c:v>-2920</c:v>
                </c:pt>
                <c:pt idx="55">
                  <c:v>-2966</c:v>
                </c:pt>
                <c:pt idx="56">
                  <c:v>-4523</c:v>
                </c:pt>
                <c:pt idx="57">
                  <c:v>-7346</c:v>
                </c:pt>
                <c:pt idx="58">
                  <c:v>-7322</c:v>
                </c:pt>
                <c:pt idx="59">
                  <c:v>-6485</c:v>
                </c:pt>
                <c:pt idx="60">
                  <c:v>-6456</c:v>
                </c:pt>
                <c:pt idx="61">
                  <c:v>-3305</c:v>
                </c:pt>
                <c:pt idx="62">
                  <c:v>-3054</c:v>
                </c:pt>
                <c:pt idx="63">
                  <c:v>-4235</c:v>
                </c:pt>
                <c:pt idx="64">
                  <c:v>-4058</c:v>
                </c:pt>
                <c:pt idx="65">
                  <c:v>-6019</c:v>
                </c:pt>
                <c:pt idx="66">
                  <c:v>-3061</c:v>
                </c:pt>
                <c:pt idx="67">
                  <c:v>-3983</c:v>
                </c:pt>
                <c:pt idx="68">
                  <c:v>-2490</c:v>
                </c:pt>
                <c:pt idx="69">
                  <c:v>-2271</c:v>
                </c:pt>
                <c:pt idx="70">
                  <c:v>-3969</c:v>
                </c:pt>
                <c:pt idx="71">
                  <c:v>-3169</c:v>
                </c:pt>
                <c:pt idx="72">
                  <c:v>-2693</c:v>
                </c:pt>
                <c:pt idx="73">
                  <c:v>-4219</c:v>
                </c:pt>
                <c:pt idx="74">
                  <c:v>-3392</c:v>
                </c:pt>
                <c:pt idx="75">
                  <c:v>-3341</c:v>
                </c:pt>
                <c:pt idx="76">
                  <c:v>-3170</c:v>
                </c:pt>
                <c:pt idx="77">
                  <c:v>-3757</c:v>
                </c:pt>
                <c:pt idx="78">
                  <c:v>-2381</c:v>
                </c:pt>
                <c:pt idx="79">
                  <c:v>-1738</c:v>
                </c:pt>
                <c:pt idx="80">
                  <c:v>-839</c:v>
                </c:pt>
                <c:pt idx="81">
                  <c:v>-2156</c:v>
                </c:pt>
                <c:pt idx="82">
                  <c:v>-2263</c:v>
                </c:pt>
                <c:pt idx="83">
                  <c:v>-1775</c:v>
                </c:pt>
                <c:pt idx="84">
                  <c:v>-1521</c:v>
                </c:pt>
                <c:pt idx="85">
                  <c:v>-3012</c:v>
                </c:pt>
                <c:pt idx="86">
                  <c:v>-3442</c:v>
                </c:pt>
                <c:pt idx="87">
                  <c:v>-2285</c:v>
                </c:pt>
                <c:pt idx="88">
                  <c:v>-2322</c:v>
                </c:pt>
                <c:pt idx="89">
                  <c:v>-4311</c:v>
                </c:pt>
                <c:pt idx="90">
                  <c:v>-5719</c:v>
                </c:pt>
                <c:pt idx="91">
                  <c:v>-5224</c:v>
                </c:pt>
                <c:pt idx="92">
                  <c:v>-5985</c:v>
                </c:pt>
                <c:pt idx="93">
                  <c:v>-5941</c:v>
                </c:pt>
                <c:pt idx="94">
                  <c:v>-6293</c:v>
                </c:pt>
                <c:pt idx="95">
                  <c:v>-6439</c:v>
                </c:pt>
                <c:pt idx="96">
                  <c:v>-6476</c:v>
                </c:pt>
                <c:pt idx="97">
                  <c:v>-6473</c:v>
                </c:pt>
                <c:pt idx="98">
                  <c:v>-5244</c:v>
                </c:pt>
                <c:pt idx="99">
                  <c:v>-4859</c:v>
                </c:pt>
                <c:pt idx="100">
                  <c:v>-4438</c:v>
                </c:pt>
                <c:pt idx="101">
                  <c:v>-4983</c:v>
                </c:pt>
                <c:pt idx="102">
                  <c:v>-4547</c:v>
                </c:pt>
                <c:pt idx="103">
                  <c:v>-5282</c:v>
                </c:pt>
                <c:pt idx="104">
                  <c:v>-4321</c:v>
                </c:pt>
                <c:pt idx="105">
                  <c:v>-3912</c:v>
                </c:pt>
                <c:pt idx="106">
                  <c:v>-4742</c:v>
                </c:pt>
                <c:pt idx="107">
                  <c:v>-3821</c:v>
                </c:pt>
                <c:pt idx="108">
                  <c:v>-3756</c:v>
                </c:pt>
                <c:pt idx="109">
                  <c:v>-3870</c:v>
                </c:pt>
                <c:pt idx="110">
                  <c:v>-4643</c:v>
                </c:pt>
                <c:pt idx="111">
                  <c:v>-4074</c:v>
                </c:pt>
                <c:pt idx="112">
                  <c:v>-2917</c:v>
                </c:pt>
                <c:pt idx="113">
                  <c:v>-4084</c:v>
                </c:pt>
                <c:pt idx="114">
                  <c:v>-6207</c:v>
                </c:pt>
                <c:pt idx="115">
                  <c:v>-4158</c:v>
                </c:pt>
                <c:pt idx="116">
                  <c:v>-4831</c:v>
                </c:pt>
                <c:pt idx="117">
                  <c:v>-4073</c:v>
                </c:pt>
                <c:pt idx="118">
                  <c:v>-2918</c:v>
                </c:pt>
                <c:pt idx="119">
                  <c:v>-2365</c:v>
                </c:pt>
                <c:pt idx="120">
                  <c:v>-3874</c:v>
                </c:pt>
                <c:pt idx="121">
                  <c:v>-3791</c:v>
                </c:pt>
                <c:pt idx="122">
                  <c:v>-3254</c:v>
                </c:pt>
                <c:pt idx="123">
                  <c:v>-4254</c:v>
                </c:pt>
                <c:pt idx="124">
                  <c:v>-4033</c:v>
                </c:pt>
                <c:pt idx="125">
                  <c:v>-3965</c:v>
                </c:pt>
                <c:pt idx="126">
                  <c:v>-3330</c:v>
                </c:pt>
                <c:pt idx="127">
                  <c:v>-3766</c:v>
                </c:pt>
                <c:pt idx="128">
                  <c:v>-5698</c:v>
                </c:pt>
                <c:pt idx="129">
                  <c:v>-4573</c:v>
                </c:pt>
                <c:pt idx="130">
                  <c:v>-4878</c:v>
                </c:pt>
                <c:pt idx="131">
                  <c:v>-5634</c:v>
                </c:pt>
                <c:pt idx="132">
                  <c:v>-4804</c:v>
                </c:pt>
                <c:pt idx="133">
                  <c:v>-4560</c:v>
                </c:pt>
                <c:pt idx="134">
                  <c:v>-2907</c:v>
                </c:pt>
                <c:pt idx="135">
                  <c:v>-3132</c:v>
                </c:pt>
                <c:pt idx="136">
                  <c:v>-4478</c:v>
                </c:pt>
                <c:pt idx="137">
                  <c:v>-4291</c:v>
                </c:pt>
                <c:pt idx="138">
                  <c:v>-3041</c:v>
                </c:pt>
                <c:pt idx="139">
                  <c:v>-4264</c:v>
                </c:pt>
                <c:pt idx="140">
                  <c:v>-4167</c:v>
                </c:pt>
                <c:pt idx="141">
                  <c:v>-3442</c:v>
                </c:pt>
                <c:pt idx="142">
                  <c:v>-3795</c:v>
                </c:pt>
                <c:pt idx="143">
                  <c:v>-2454</c:v>
                </c:pt>
                <c:pt idx="144">
                  <c:v>-3191</c:v>
                </c:pt>
                <c:pt idx="145">
                  <c:v>-4778</c:v>
                </c:pt>
                <c:pt idx="146">
                  <c:v>-5357</c:v>
                </c:pt>
                <c:pt idx="147">
                  <c:v>-4491</c:v>
                </c:pt>
                <c:pt idx="148">
                  <c:v>-4412</c:v>
                </c:pt>
                <c:pt idx="149">
                  <c:v>-4396</c:v>
                </c:pt>
                <c:pt idx="150">
                  <c:v>-4451</c:v>
                </c:pt>
                <c:pt idx="151">
                  <c:v>-3046</c:v>
                </c:pt>
                <c:pt idx="152">
                  <c:v>-1789</c:v>
                </c:pt>
                <c:pt idx="153">
                  <c:v>-2337</c:v>
                </c:pt>
                <c:pt idx="154">
                  <c:v>-1827</c:v>
                </c:pt>
                <c:pt idx="155">
                  <c:v>-1577</c:v>
                </c:pt>
                <c:pt idx="156">
                  <c:v>-700</c:v>
                </c:pt>
                <c:pt idx="157">
                  <c:v>-576</c:v>
                </c:pt>
                <c:pt idx="158">
                  <c:v>899</c:v>
                </c:pt>
                <c:pt idx="159">
                  <c:v>444</c:v>
                </c:pt>
                <c:pt idx="160">
                  <c:v>-1076</c:v>
                </c:pt>
                <c:pt idx="161">
                  <c:v>-1017</c:v>
                </c:pt>
                <c:pt idx="162">
                  <c:v>-1053</c:v>
                </c:pt>
                <c:pt idx="163">
                  <c:v>-779</c:v>
                </c:pt>
                <c:pt idx="164">
                  <c:v>-652</c:v>
                </c:pt>
                <c:pt idx="165">
                  <c:v>-3050</c:v>
                </c:pt>
                <c:pt idx="166">
                  <c:v>-2070</c:v>
                </c:pt>
                <c:pt idx="167">
                  <c:v>-1864</c:v>
                </c:pt>
                <c:pt idx="168">
                  <c:v>-2580</c:v>
                </c:pt>
                <c:pt idx="169">
                  <c:v>-2249</c:v>
                </c:pt>
                <c:pt idx="170">
                  <c:v>-4940</c:v>
                </c:pt>
                <c:pt idx="171">
                  <c:v>-3862</c:v>
                </c:pt>
                <c:pt idx="172">
                  <c:v>-2767</c:v>
                </c:pt>
                <c:pt idx="173">
                  <c:v>-1437</c:v>
                </c:pt>
                <c:pt idx="174">
                  <c:v>-930</c:v>
                </c:pt>
                <c:pt idx="175">
                  <c:v>-998</c:v>
                </c:pt>
                <c:pt idx="176">
                  <c:v>-607</c:v>
                </c:pt>
                <c:pt idx="177">
                  <c:v>-1294</c:v>
                </c:pt>
                <c:pt idx="178">
                  <c:v>-3</c:v>
                </c:pt>
                <c:pt idx="179">
                  <c:v>-652</c:v>
                </c:pt>
                <c:pt idx="180">
                  <c:v>-2336</c:v>
                </c:pt>
                <c:pt idx="181">
                  <c:v>-811</c:v>
                </c:pt>
                <c:pt idx="182">
                  <c:v>-1331</c:v>
                </c:pt>
                <c:pt idx="183">
                  <c:v>-2259</c:v>
                </c:pt>
                <c:pt idx="184">
                  <c:v>-2209</c:v>
                </c:pt>
                <c:pt idx="185">
                  <c:v>-2400</c:v>
                </c:pt>
                <c:pt idx="186">
                  <c:v>-2371</c:v>
                </c:pt>
                <c:pt idx="187">
                  <c:v>-1950</c:v>
                </c:pt>
                <c:pt idx="188">
                  <c:v>-1891</c:v>
                </c:pt>
                <c:pt idx="189">
                  <c:v>-1039</c:v>
                </c:pt>
                <c:pt idx="190">
                  <c:v>-1743</c:v>
                </c:pt>
                <c:pt idx="191">
                  <c:v>-1622</c:v>
                </c:pt>
                <c:pt idx="192">
                  <c:v>164</c:v>
                </c:pt>
                <c:pt idx="193">
                  <c:v>963</c:v>
                </c:pt>
                <c:pt idx="194">
                  <c:v>1477</c:v>
                </c:pt>
                <c:pt idx="195">
                  <c:v>584</c:v>
                </c:pt>
                <c:pt idx="196">
                  <c:v>1382</c:v>
                </c:pt>
                <c:pt idx="197">
                  <c:v>1718</c:v>
                </c:pt>
                <c:pt idx="198">
                  <c:v>1599</c:v>
                </c:pt>
                <c:pt idx="199">
                  <c:v>2610</c:v>
                </c:pt>
                <c:pt idx="200">
                  <c:v>1921</c:v>
                </c:pt>
                <c:pt idx="201">
                  <c:v>2455</c:v>
                </c:pt>
                <c:pt idx="202">
                  <c:v>1203</c:v>
                </c:pt>
                <c:pt idx="203">
                  <c:v>-453</c:v>
                </c:pt>
                <c:pt idx="204">
                  <c:v>-662</c:v>
                </c:pt>
                <c:pt idx="205">
                  <c:v>-1101</c:v>
                </c:pt>
                <c:pt idx="206">
                  <c:v>251</c:v>
                </c:pt>
                <c:pt idx="207">
                  <c:v>-31</c:v>
                </c:pt>
                <c:pt idx="208">
                  <c:v>-823</c:v>
                </c:pt>
                <c:pt idx="209">
                  <c:v>-592</c:v>
                </c:pt>
                <c:pt idx="210">
                  <c:v>-424</c:v>
                </c:pt>
                <c:pt idx="211">
                  <c:v>392</c:v>
                </c:pt>
                <c:pt idx="212">
                  <c:v>-493</c:v>
                </c:pt>
                <c:pt idx="213">
                  <c:v>-1247</c:v>
                </c:pt>
                <c:pt idx="214">
                  <c:v>-2313</c:v>
                </c:pt>
                <c:pt idx="215">
                  <c:v>-2064</c:v>
                </c:pt>
                <c:pt idx="216">
                  <c:v>-2026</c:v>
                </c:pt>
                <c:pt idx="217">
                  <c:v>-2299</c:v>
                </c:pt>
                <c:pt idx="218">
                  <c:v>-1904</c:v>
                </c:pt>
                <c:pt idx="219">
                  <c:v>-1827</c:v>
                </c:pt>
                <c:pt idx="220">
                  <c:v>-608</c:v>
                </c:pt>
                <c:pt idx="221">
                  <c:v>-846</c:v>
                </c:pt>
                <c:pt idx="222">
                  <c:v>-546</c:v>
                </c:pt>
                <c:pt idx="223">
                  <c:v>-2392</c:v>
                </c:pt>
                <c:pt idx="224">
                  <c:v>-1920</c:v>
                </c:pt>
                <c:pt idx="225">
                  <c:v>-1066</c:v>
                </c:pt>
                <c:pt idx="226">
                  <c:v>-1232</c:v>
                </c:pt>
                <c:pt idx="227">
                  <c:v>-2369</c:v>
                </c:pt>
                <c:pt idx="228">
                  <c:v>-1687</c:v>
                </c:pt>
                <c:pt idx="229">
                  <c:v>-1498</c:v>
                </c:pt>
                <c:pt idx="230">
                  <c:v>-1021</c:v>
                </c:pt>
                <c:pt idx="231">
                  <c:v>-815</c:v>
                </c:pt>
                <c:pt idx="232">
                  <c:v>-950</c:v>
                </c:pt>
                <c:pt idx="233">
                  <c:v>-1784</c:v>
                </c:pt>
                <c:pt idx="234">
                  <c:v>-1373</c:v>
                </c:pt>
                <c:pt idx="235">
                  <c:v>-1632</c:v>
                </c:pt>
                <c:pt idx="236">
                  <c:v>-2308</c:v>
                </c:pt>
                <c:pt idx="237">
                  <c:v>-2227</c:v>
                </c:pt>
                <c:pt idx="238">
                  <c:v>-2247</c:v>
                </c:pt>
                <c:pt idx="239">
                  <c:v>-2090</c:v>
                </c:pt>
                <c:pt idx="240">
                  <c:v>-2304</c:v>
                </c:pt>
                <c:pt idx="241">
                  <c:v>583</c:v>
                </c:pt>
                <c:pt idx="242">
                  <c:v>1616</c:v>
                </c:pt>
                <c:pt idx="243">
                  <c:v>792</c:v>
                </c:pt>
                <c:pt idx="244">
                  <c:v>-627</c:v>
                </c:pt>
                <c:pt idx="245">
                  <c:v>-1945</c:v>
                </c:pt>
                <c:pt idx="246">
                  <c:v>-2072</c:v>
                </c:pt>
                <c:pt idx="247">
                  <c:v>-653</c:v>
                </c:pt>
                <c:pt idx="248">
                  <c:v>-693</c:v>
                </c:pt>
                <c:pt idx="249">
                  <c:v>286</c:v>
                </c:pt>
                <c:pt idx="250">
                  <c:v>146</c:v>
                </c:pt>
                <c:pt idx="251">
                  <c:v>-819</c:v>
                </c:pt>
                <c:pt idx="252">
                  <c:v>-1784</c:v>
                </c:pt>
                <c:pt idx="253">
                  <c:v>-222</c:v>
                </c:pt>
                <c:pt idx="254">
                  <c:v>-73</c:v>
                </c:pt>
                <c:pt idx="255">
                  <c:v>-157</c:v>
                </c:pt>
                <c:pt idx="256">
                  <c:v>1685</c:v>
                </c:pt>
                <c:pt idx="257">
                  <c:v>417</c:v>
                </c:pt>
                <c:pt idx="258">
                  <c:v>-937</c:v>
                </c:pt>
                <c:pt idx="259">
                  <c:v>-1826</c:v>
                </c:pt>
                <c:pt idx="260">
                  <c:v>-1236</c:v>
                </c:pt>
                <c:pt idx="261">
                  <c:v>-3727</c:v>
                </c:pt>
                <c:pt idx="262">
                  <c:v>-3151</c:v>
                </c:pt>
                <c:pt idx="263">
                  <c:v>-2181</c:v>
                </c:pt>
                <c:pt idx="264">
                  <c:v>-3140</c:v>
                </c:pt>
                <c:pt idx="265">
                  <c:v>-3740</c:v>
                </c:pt>
                <c:pt idx="266">
                  <c:v>-1443</c:v>
                </c:pt>
                <c:pt idx="267">
                  <c:v>-5</c:v>
                </c:pt>
                <c:pt idx="268">
                  <c:v>122</c:v>
                </c:pt>
                <c:pt idx="269">
                  <c:v>111</c:v>
                </c:pt>
                <c:pt idx="270">
                  <c:v>-2864</c:v>
                </c:pt>
                <c:pt idx="271">
                  <c:v>-3462</c:v>
                </c:pt>
                <c:pt idx="272">
                  <c:v>-3067</c:v>
                </c:pt>
                <c:pt idx="273">
                  <c:v>-3915</c:v>
                </c:pt>
                <c:pt idx="274">
                  <c:v>-3098</c:v>
                </c:pt>
                <c:pt idx="275">
                  <c:v>-2824</c:v>
                </c:pt>
                <c:pt idx="276">
                  <c:v>-2492</c:v>
                </c:pt>
                <c:pt idx="277">
                  <c:v>-3078</c:v>
                </c:pt>
                <c:pt idx="278">
                  <c:v>-3053</c:v>
                </c:pt>
                <c:pt idx="279">
                  <c:v>-2759</c:v>
                </c:pt>
                <c:pt idx="280">
                  <c:v>-2155</c:v>
                </c:pt>
                <c:pt idx="281">
                  <c:v>-2647</c:v>
                </c:pt>
                <c:pt idx="282">
                  <c:v>-3052</c:v>
                </c:pt>
                <c:pt idx="283">
                  <c:v>-2929</c:v>
                </c:pt>
                <c:pt idx="284">
                  <c:v>-1787</c:v>
                </c:pt>
                <c:pt idx="285">
                  <c:v>-2593</c:v>
                </c:pt>
                <c:pt idx="286">
                  <c:v>-3200</c:v>
                </c:pt>
                <c:pt idx="287">
                  <c:v>-3373</c:v>
                </c:pt>
                <c:pt idx="288">
                  <c:v>-3090</c:v>
                </c:pt>
                <c:pt idx="289">
                  <c:v>-2317</c:v>
                </c:pt>
                <c:pt idx="290">
                  <c:v>-1959</c:v>
                </c:pt>
                <c:pt idx="291">
                  <c:v>-2346</c:v>
                </c:pt>
                <c:pt idx="292">
                  <c:v>-2859</c:v>
                </c:pt>
                <c:pt idx="293">
                  <c:v>-3874</c:v>
                </c:pt>
                <c:pt idx="294">
                  <c:v>-3458</c:v>
                </c:pt>
                <c:pt idx="295">
                  <c:v>-2471</c:v>
                </c:pt>
                <c:pt idx="296">
                  <c:v>-2596</c:v>
                </c:pt>
                <c:pt idx="297">
                  <c:v>-2848</c:v>
                </c:pt>
                <c:pt idx="298">
                  <c:v>-4148</c:v>
                </c:pt>
                <c:pt idx="299">
                  <c:v>-3968</c:v>
                </c:pt>
                <c:pt idx="300">
                  <c:v>-3074</c:v>
                </c:pt>
                <c:pt idx="301">
                  <c:v>-1018</c:v>
                </c:pt>
                <c:pt idx="302">
                  <c:v>-382</c:v>
                </c:pt>
                <c:pt idx="303">
                  <c:v>275</c:v>
                </c:pt>
                <c:pt idx="304">
                  <c:v>-437</c:v>
                </c:pt>
                <c:pt idx="305">
                  <c:v>-2220</c:v>
                </c:pt>
                <c:pt idx="306">
                  <c:v>-2293</c:v>
                </c:pt>
                <c:pt idx="307">
                  <c:v>-2406</c:v>
                </c:pt>
                <c:pt idx="308">
                  <c:v>-2144</c:v>
                </c:pt>
                <c:pt idx="309">
                  <c:v>-2170</c:v>
                </c:pt>
                <c:pt idx="310">
                  <c:v>-1974</c:v>
                </c:pt>
                <c:pt idx="311">
                  <c:v>-3438</c:v>
                </c:pt>
                <c:pt idx="312">
                  <c:v>-3013</c:v>
                </c:pt>
                <c:pt idx="313">
                  <c:v>-3264</c:v>
                </c:pt>
                <c:pt idx="314">
                  <c:v>-3473</c:v>
                </c:pt>
                <c:pt idx="315">
                  <c:v>-3160</c:v>
                </c:pt>
                <c:pt idx="316">
                  <c:v>-4911</c:v>
                </c:pt>
                <c:pt idx="317">
                  <c:v>-4556</c:v>
                </c:pt>
                <c:pt idx="318">
                  <c:v>-3282</c:v>
                </c:pt>
                <c:pt idx="319">
                  <c:v>-3062</c:v>
                </c:pt>
                <c:pt idx="320">
                  <c:v>-5350</c:v>
                </c:pt>
                <c:pt idx="321">
                  <c:v>-6076</c:v>
                </c:pt>
                <c:pt idx="322">
                  <c:v>-5522</c:v>
                </c:pt>
                <c:pt idx="323">
                  <c:v>-5027</c:v>
                </c:pt>
                <c:pt idx="324">
                  <c:v>-3670</c:v>
                </c:pt>
                <c:pt idx="325">
                  <c:v>-3593</c:v>
                </c:pt>
                <c:pt idx="326">
                  <c:v>-4971</c:v>
                </c:pt>
                <c:pt idx="327">
                  <c:v>-4176</c:v>
                </c:pt>
                <c:pt idx="328">
                  <c:v>-3842</c:v>
                </c:pt>
                <c:pt idx="329">
                  <c:v>-3511</c:v>
                </c:pt>
                <c:pt idx="330">
                  <c:v>-4727</c:v>
                </c:pt>
                <c:pt idx="331">
                  <c:v>-3686</c:v>
                </c:pt>
                <c:pt idx="332">
                  <c:v>-3812</c:v>
                </c:pt>
                <c:pt idx="333">
                  <c:v>-3700</c:v>
                </c:pt>
                <c:pt idx="334">
                  <c:v>-3954</c:v>
                </c:pt>
                <c:pt idx="335">
                  <c:v>-4701</c:v>
                </c:pt>
                <c:pt idx="336">
                  <c:v>-4577</c:v>
                </c:pt>
                <c:pt idx="337">
                  <c:v>-5200</c:v>
                </c:pt>
                <c:pt idx="338">
                  <c:v>-5187</c:v>
                </c:pt>
                <c:pt idx="339">
                  <c:v>-5940</c:v>
                </c:pt>
                <c:pt idx="340">
                  <c:v>-4698</c:v>
                </c:pt>
                <c:pt idx="341">
                  <c:v>-6196</c:v>
                </c:pt>
                <c:pt idx="342">
                  <c:v>-5672</c:v>
                </c:pt>
                <c:pt idx="343">
                  <c:v>-4887</c:v>
                </c:pt>
                <c:pt idx="344">
                  <c:v>-5110</c:v>
                </c:pt>
                <c:pt idx="345">
                  <c:v>-5671</c:v>
                </c:pt>
                <c:pt idx="346">
                  <c:v>-5633</c:v>
                </c:pt>
                <c:pt idx="347">
                  <c:v>-4366</c:v>
                </c:pt>
                <c:pt idx="348">
                  <c:v>-7708</c:v>
                </c:pt>
                <c:pt idx="349">
                  <c:v>-7793</c:v>
                </c:pt>
                <c:pt idx="350">
                  <c:v>-7486</c:v>
                </c:pt>
                <c:pt idx="351">
                  <c:v>-5818</c:v>
                </c:pt>
                <c:pt idx="352">
                  <c:v>-8749</c:v>
                </c:pt>
                <c:pt idx="353">
                  <c:v>-8182</c:v>
                </c:pt>
                <c:pt idx="354">
                  <c:v>-4477</c:v>
                </c:pt>
                <c:pt idx="355">
                  <c:v>-6990</c:v>
                </c:pt>
                <c:pt idx="356">
                  <c:v>-4779</c:v>
                </c:pt>
                <c:pt idx="357">
                  <c:v>-4649</c:v>
                </c:pt>
                <c:pt idx="358">
                  <c:v>-3820</c:v>
                </c:pt>
                <c:pt idx="359">
                  <c:v>-4701</c:v>
                </c:pt>
                <c:pt idx="360">
                  <c:v>-2494</c:v>
                </c:pt>
                <c:pt idx="361">
                  <c:v>-3366</c:v>
                </c:pt>
                <c:pt idx="362">
                  <c:v>-2521</c:v>
                </c:pt>
                <c:pt idx="363">
                  <c:v>-244</c:v>
                </c:pt>
              </c:numCache>
            </c:numRef>
          </c:val>
          <c:smooth val="0"/>
        </c:ser>
        <c:ser>
          <c:idx val="9"/>
          <c:order val="1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86862</c:v>
                </c:pt>
                <c:pt idx="1">
                  <c:v>-193049</c:v>
                </c:pt>
                <c:pt idx="2">
                  <c:v>-190897</c:v>
                </c:pt>
                <c:pt idx="3">
                  <c:v>-181658</c:v>
                </c:pt>
                <c:pt idx="4">
                  <c:v>-160531</c:v>
                </c:pt>
                <c:pt idx="5">
                  <c:v>-163001</c:v>
                </c:pt>
                <c:pt idx="6">
                  <c:v>-183114</c:v>
                </c:pt>
                <c:pt idx="7">
                  <c:v>-162431</c:v>
                </c:pt>
                <c:pt idx="8">
                  <c:v>-172402</c:v>
                </c:pt>
                <c:pt idx="9">
                  <c:v>-197240</c:v>
                </c:pt>
                <c:pt idx="10">
                  <c:v>-164918</c:v>
                </c:pt>
                <c:pt idx="11">
                  <c:v>-156197</c:v>
                </c:pt>
                <c:pt idx="12">
                  <c:v>-137679</c:v>
                </c:pt>
                <c:pt idx="13">
                  <c:v>-158003</c:v>
                </c:pt>
                <c:pt idx="14">
                  <c:v>-143157</c:v>
                </c:pt>
                <c:pt idx="15">
                  <c:v>-152145</c:v>
                </c:pt>
                <c:pt idx="16">
                  <c:v>-187553</c:v>
                </c:pt>
                <c:pt idx="17">
                  <c:v>-178616</c:v>
                </c:pt>
                <c:pt idx="18">
                  <c:v>-154614</c:v>
                </c:pt>
                <c:pt idx="19">
                  <c:v>-186743</c:v>
                </c:pt>
                <c:pt idx="20">
                  <c:v>-157401</c:v>
                </c:pt>
                <c:pt idx="21">
                  <c:v>-166626</c:v>
                </c:pt>
                <c:pt idx="22">
                  <c:v>-183732</c:v>
                </c:pt>
                <c:pt idx="23">
                  <c:v>-187538</c:v>
                </c:pt>
                <c:pt idx="24">
                  <c:v>-175864</c:v>
                </c:pt>
                <c:pt idx="25">
                  <c:v>-173486</c:v>
                </c:pt>
                <c:pt idx="26">
                  <c:v>-172826</c:v>
                </c:pt>
                <c:pt idx="27">
                  <c:v>-177384</c:v>
                </c:pt>
                <c:pt idx="28">
                  <c:v>-173459</c:v>
                </c:pt>
                <c:pt idx="29">
                  <c:v>-151731</c:v>
                </c:pt>
                <c:pt idx="30">
                  <c:v>-155451</c:v>
                </c:pt>
                <c:pt idx="31">
                  <c:v>-155028</c:v>
                </c:pt>
                <c:pt idx="32">
                  <c:v>-118945</c:v>
                </c:pt>
                <c:pt idx="33">
                  <c:v>-152767</c:v>
                </c:pt>
                <c:pt idx="34">
                  <c:v>-156956</c:v>
                </c:pt>
                <c:pt idx="35">
                  <c:v>-165943</c:v>
                </c:pt>
                <c:pt idx="36">
                  <c:v>-132437</c:v>
                </c:pt>
                <c:pt idx="37">
                  <c:v>-116048</c:v>
                </c:pt>
                <c:pt idx="38">
                  <c:v>-112521</c:v>
                </c:pt>
                <c:pt idx="39">
                  <c:v>-97647</c:v>
                </c:pt>
                <c:pt idx="40">
                  <c:v>-127879</c:v>
                </c:pt>
                <c:pt idx="41">
                  <c:v>-93630</c:v>
                </c:pt>
                <c:pt idx="42">
                  <c:v>-104092</c:v>
                </c:pt>
                <c:pt idx="43">
                  <c:v>-120633</c:v>
                </c:pt>
                <c:pt idx="44">
                  <c:v>-134034</c:v>
                </c:pt>
                <c:pt idx="45">
                  <c:v>-141235</c:v>
                </c:pt>
                <c:pt idx="46">
                  <c:v>-132798</c:v>
                </c:pt>
                <c:pt idx="47">
                  <c:v>-129171</c:v>
                </c:pt>
                <c:pt idx="48">
                  <c:v>-119892</c:v>
                </c:pt>
                <c:pt idx="49">
                  <c:v>-131888</c:v>
                </c:pt>
                <c:pt idx="50">
                  <c:v>-132405</c:v>
                </c:pt>
                <c:pt idx="51">
                  <c:v>-120721</c:v>
                </c:pt>
                <c:pt idx="52">
                  <c:v>-130557</c:v>
                </c:pt>
                <c:pt idx="53">
                  <c:v>-126797</c:v>
                </c:pt>
                <c:pt idx="54">
                  <c:v>-133346</c:v>
                </c:pt>
                <c:pt idx="55">
                  <c:v>-140123</c:v>
                </c:pt>
                <c:pt idx="56">
                  <c:v>-116695</c:v>
                </c:pt>
                <c:pt idx="57">
                  <c:v>-109742</c:v>
                </c:pt>
                <c:pt idx="58">
                  <c:v>-106073</c:v>
                </c:pt>
                <c:pt idx="59">
                  <c:v>0</c:v>
                </c:pt>
                <c:pt idx="60">
                  <c:v>-116871</c:v>
                </c:pt>
                <c:pt idx="61">
                  <c:v>-122879</c:v>
                </c:pt>
                <c:pt idx="62">
                  <c:v>-137549</c:v>
                </c:pt>
                <c:pt idx="63">
                  <c:v>-147165</c:v>
                </c:pt>
                <c:pt idx="64">
                  <c:v>-157050</c:v>
                </c:pt>
                <c:pt idx="65">
                  <c:v>-144197</c:v>
                </c:pt>
                <c:pt idx="66">
                  <c:v>0</c:v>
                </c:pt>
                <c:pt idx="67">
                  <c:v>-80763</c:v>
                </c:pt>
                <c:pt idx="68">
                  <c:v>0</c:v>
                </c:pt>
                <c:pt idx="69">
                  <c:v>-104972</c:v>
                </c:pt>
                <c:pt idx="70">
                  <c:v>-116095</c:v>
                </c:pt>
                <c:pt idx="71">
                  <c:v>-104857</c:v>
                </c:pt>
                <c:pt idx="72">
                  <c:v>-115211</c:v>
                </c:pt>
                <c:pt idx="73">
                  <c:v>-110491</c:v>
                </c:pt>
                <c:pt idx="74">
                  <c:v>0</c:v>
                </c:pt>
                <c:pt idx="75">
                  <c:v>-103465</c:v>
                </c:pt>
                <c:pt idx="76">
                  <c:v>-103479</c:v>
                </c:pt>
                <c:pt idx="77">
                  <c:v>-127930</c:v>
                </c:pt>
                <c:pt idx="78">
                  <c:v>-118690</c:v>
                </c:pt>
                <c:pt idx="79">
                  <c:v>-132091</c:v>
                </c:pt>
                <c:pt idx="80">
                  <c:v>-137826</c:v>
                </c:pt>
                <c:pt idx="81">
                  <c:v>-116294</c:v>
                </c:pt>
                <c:pt idx="82">
                  <c:v>-112567</c:v>
                </c:pt>
                <c:pt idx="83">
                  <c:v>-144445</c:v>
                </c:pt>
                <c:pt idx="84">
                  <c:v>-149312</c:v>
                </c:pt>
                <c:pt idx="85">
                  <c:v>-124917</c:v>
                </c:pt>
                <c:pt idx="86">
                  <c:v>-128841</c:v>
                </c:pt>
                <c:pt idx="87">
                  <c:v>0</c:v>
                </c:pt>
                <c:pt idx="88">
                  <c:v>0</c:v>
                </c:pt>
                <c:pt idx="89">
                  <c:v>-134765</c:v>
                </c:pt>
                <c:pt idx="90">
                  <c:v>-156209</c:v>
                </c:pt>
                <c:pt idx="91">
                  <c:v>-171853</c:v>
                </c:pt>
                <c:pt idx="92">
                  <c:v>-194713</c:v>
                </c:pt>
                <c:pt idx="93">
                  <c:v>-191923</c:v>
                </c:pt>
                <c:pt idx="94">
                  <c:v>-168006</c:v>
                </c:pt>
                <c:pt idx="95">
                  <c:v>-134963</c:v>
                </c:pt>
                <c:pt idx="96">
                  <c:v>-144503</c:v>
                </c:pt>
                <c:pt idx="97">
                  <c:v>-149097</c:v>
                </c:pt>
                <c:pt idx="98">
                  <c:v>-154381</c:v>
                </c:pt>
                <c:pt idx="99">
                  <c:v>-155176</c:v>
                </c:pt>
                <c:pt idx="100">
                  <c:v>-141331</c:v>
                </c:pt>
                <c:pt idx="101">
                  <c:v>-158878</c:v>
                </c:pt>
                <c:pt idx="102">
                  <c:v>-141182</c:v>
                </c:pt>
                <c:pt idx="103">
                  <c:v>-143449</c:v>
                </c:pt>
                <c:pt idx="104">
                  <c:v>-135110</c:v>
                </c:pt>
                <c:pt idx="105">
                  <c:v>-150369</c:v>
                </c:pt>
                <c:pt idx="106">
                  <c:v>-173876</c:v>
                </c:pt>
                <c:pt idx="107">
                  <c:v>-150792</c:v>
                </c:pt>
                <c:pt idx="108">
                  <c:v>-137045</c:v>
                </c:pt>
                <c:pt idx="109">
                  <c:v>-139586</c:v>
                </c:pt>
                <c:pt idx="110">
                  <c:v>-174864</c:v>
                </c:pt>
                <c:pt idx="111">
                  <c:v>-185649</c:v>
                </c:pt>
                <c:pt idx="112">
                  <c:v>-177810</c:v>
                </c:pt>
                <c:pt idx="113">
                  <c:v>-161744</c:v>
                </c:pt>
                <c:pt idx="114">
                  <c:v>-186273</c:v>
                </c:pt>
                <c:pt idx="115">
                  <c:v>-154849</c:v>
                </c:pt>
                <c:pt idx="116">
                  <c:v>-154929</c:v>
                </c:pt>
                <c:pt idx="117">
                  <c:v>-176136</c:v>
                </c:pt>
                <c:pt idx="118">
                  <c:v>-174325</c:v>
                </c:pt>
                <c:pt idx="119">
                  <c:v>-155109</c:v>
                </c:pt>
                <c:pt idx="120">
                  <c:v>-155765</c:v>
                </c:pt>
                <c:pt idx="121">
                  <c:v>-151592</c:v>
                </c:pt>
                <c:pt idx="122">
                  <c:v>-131973</c:v>
                </c:pt>
                <c:pt idx="123">
                  <c:v>-142991</c:v>
                </c:pt>
                <c:pt idx="124">
                  <c:v>-162158</c:v>
                </c:pt>
                <c:pt idx="125">
                  <c:v>-156947</c:v>
                </c:pt>
                <c:pt idx="126">
                  <c:v>-154915</c:v>
                </c:pt>
                <c:pt idx="127">
                  <c:v>-163961</c:v>
                </c:pt>
                <c:pt idx="128">
                  <c:v>-165248</c:v>
                </c:pt>
                <c:pt idx="129">
                  <c:v>-146719</c:v>
                </c:pt>
                <c:pt idx="130">
                  <c:v>-155551</c:v>
                </c:pt>
                <c:pt idx="131">
                  <c:v>-160845</c:v>
                </c:pt>
                <c:pt idx="132">
                  <c:v>-155998</c:v>
                </c:pt>
                <c:pt idx="133">
                  <c:v>-164816</c:v>
                </c:pt>
                <c:pt idx="134">
                  <c:v>-163395</c:v>
                </c:pt>
                <c:pt idx="135">
                  <c:v>-169315</c:v>
                </c:pt>
                <c:pt idx="136">
                  <c:v>-164606</c:v>
                </c:pt>
                <c:pt idx="137">
                  <c:v>-152523</c:v>
                </c:pt>
                <c:pt idx="138">
                  <c:v>-168658</c:v>
                </c:pt>
                <c:pt idx="139">
                  <c:v>-166796</c:v>
                </c:pt>
                <c:pt idx="140">
                  <c:v>-169741</c:v>
                </c:pt>
                <c:pt idx="141">
                  <c:v>-172903</c:v>
                </c:pt>
                <c:pt idx="142">
                  <c:v>-185874</c:v>
                </c:pt>
                <c:pt idx="143">
                  <c:v>-148009</c:v>
                </c:pt>
                <c:pt idx="144">
                  <c:v>-124878</c:v>
                </c:pt>
                <c:pt idx="145">
                  <c:v>-163236</c:v>
                </c:pt>
                <c:pt idx="146">
                  <c:v>-196596</c:v>
                </c:pt>
                <c:pt idx="147">
                  <c:v>-189374</c:v>
                </c:pt>
                <c:pt idx="148">
                  <c:v>-188166</c:v>
                </c:pt>
                <c:pt idx="149">
                  <c:v>-180573</c:v>
                </c:pt>
                <c:pt idx="150">
                  <c:v>-179385</c:v>
                </c:pt>
                <c:pt idx="151">
                  <c:v>-160366</c:v>
                </c:pt>
                <c:pt idx="152">
                  <c:v>-144530</c:v>
                </c:pt>
                <c:pt idx="153">
                  <c:v>-162581</c:v>
                </c:pt>
                <c:pt idx="154">
                  <c:v>-158417</c:v>
                </c:pt>
                <c:pt idx="155">
                  <c:v>-160819</c:v>
                </c:pt>
                <c:pt idx="156">
                  <c:v>-162029</c:v>
                </c:pt>
                <c:pt idx="157">
                  <c:v>-168196</c:v>
                </c:pt>
                <c:pt idx="158">
                  <c:v>-145286</c:v>
                </c:pt>
                <c:pt idx="159">
                  <c:v>-160802</c:v>
                </c:pt>
                <c:pt idx="160">
                  <c:v>-154961</c:v>
                </c:pt>
                <c:pt idx="161">
                  <c:v>-163918</c:v>
                </c:pt>
                <c:pt idx="162">
                  <c:v>-158996</c:v>
                </c:pt>
                <c:pt idx="163">
                  <c:v>-170739</c:v>
                </c:pt>
                <c:pt idx="164">
                  <c:v>-172889</c:v>
                </c:pt>
                <c:pt idx="165">
                  <c:v>-143617</c:v>
                </c:pt>
                <c:pt idx="166">
                  <c:v>-136117</c:v>
                </c:pt>
                <c:pt idx="167">
                  <c:v>-161190</c:v>
                </c:pt>
                <c:pt idx="168">
                  <c:v>-179418</c:v>
                </c:pt>
                <c:pt idx="169">
                  <c:v>-177388</c:v>
                </c:pt>
                <c:pt idx="170">
                  <c:v>-191810</c:v>
                </c:pt>
                <c:pt idx="171">
                  <c:v>-183722</c:v>
                </c:pt>
                <c:pt idx="172">
                  <c:v>-166549</c:v>
                </c:pt>
                <c:pt idx="173">
                  <c:v>-110090</c:v>
                </c:pt>
                <c:pt idx="174">
                  <c:v>-129951</c:v>
                </c:pt>
                <c:pt idx="175">
                  <c:v>-119623</c:v>
                </c:pt>
                <c:pt idx="176">
                  <c:v>-122987</c:v>
                </c:pt>
                <c:pt idx="177">
                  <c:v>-131762</c:v>
                </c:pt>
                <c:pt idx="178">
                  <c:v>-136741</c:v>
                </c:pt>
                <c:pt idx="179">
                  <c:v>-130816</c:v>
                </c:pt>
                <c:pt idx="180">
                  <c:v>-126711</c:v>
                </c:pt>
                <c:pt idx="181">
                  <c:v>-154726</c:v>
                </c:pt>
                <c:pt idx="182">
                  <c:v>-153865</c:v>
                </c:pt>
                <c:pt idx="183">
                  <c:v>-171826</c:v>
                </c:pt>
                <c:pt idx="184">
                  <c:v>-194133</c:v>
                </c:pt>
                <c:pt idx="185">
                  <c:v>-182147</c:v>
                </c:pt>
                <c:pt idx="186">
                  <c:v>-158061</c:v>
                </c:pt>
                <c:pt idx="187">
                  <c:v>-158509</c:v>
                </c:pt>
                <c:pt idx="188">
                  <c:v>-165173</c:v>
                </c:pt>
                <c:pt idx="189">
                  <c:v>-162902</c:v>
                </c:pt>
                <c:pt idx="190">
                  <c:v>-162635</c:v>
                </c:pt>
                <c:pt idx="191">
                  <c:v>-177900</c:v>
                </c:pt>
                <c:pt idx="192">
                  <c:v>-179416</c:v>
                </c:pt>
                <c:pt idx="193">
                  <c:v>-173863</c:v>
                </c:pt>
                <c:pt idx="194">
                  <c:v>-160718</c:v>
                </c:pt>
                <c:pt idx="195">
                  <c:v>-179764</c:v>
                </c:pt>
                <c:pt idx="196">
                  <c:v>-179169</c:v>
                </c:pt>
                <c:pt idx="197">
                  <c:v>-156951</c:v>
                </c:pt>
                <c:pt idx="198">
                  <c:v>-213359</c:v>
                </c:pt>
                <c:pt idx="199">
                  <c:v>-196267</c:v>
                </c:pt>
                <c:pt idx="200">
                  <c:v>-188283</c:v>
                </c:pt>
                <c:pt idx="201">
                  <c:v>-175011</c:v>
                </c:pt>
                <c:pt idx="202">
                  <c:v>-163772</c:v>
                </c:pt>
                <c:pt idx="203">
                  <c:v>-171088</c:v>
                </c:pt>
                <c:pt idx="204">
                  <c:v>-163174</c:v>
                </c:pt>
                <c:pt idx="205">
                  <c:v>-169498</c:v>
                </c:pt>
                <c:pt idx="206">
                  <c:v>-159244</c:v>
                </c:pt>
                <c:pt idx="207">
                  <c:v>-163476</c:v>
                </c:pt>
                <c:pt idx="208">
                  <c:v>-186245</c:v>
                </c:pt>
                <c:pt idx="209">
                  <c:v>-175675</c:v>
                </c:pt>
                <c:pt idx="210">
                  <c:v>-169279</c:v>
                </c:pt>
                <c:pt idx="211">
                  <c:v>-118882</c:v>
                </c:pt>
                <c:pt idx="212">
                  <c:v>-147947</c:v>
                </c:pt>
                <c:pt idx="213">
                  <c:v>-201827</c:v>
                </c:pt>
                <c:pt idx="214">
                  <c:v>-215994</c:v>
                </c:pt>
                <c:pt idx="215">
                  <c:v>-222706</c:v>
                </c:pt>
                <c:pt idx="216">
                  <c:v>-212845</c:v>
                </c:pt>
                <c:pt idx="217">
                  <c:v>-210000</c:v>
                </c:pt>
                <c:pt idx="218">
                  <c:v>-217650</c:v>
                </c:pt>
                <c:pt idx="219">
                  <c:v>-213683</c:v>
                </c:pt>
                <c:pt idx="220">
                  <c:v>-207652</c:v>
                </c:pt>
                <c:pt idx="221">
                  <c:v>-177326</c:v>
                </c:pt>
                <c:pt idx="222">
                  <c:v>-192438</c:v>
                </c:pt>
                <c:pt idx="223">
                  <c:v>-199577</c:v>
                </c:pt>
                <c:pt idx="224">
                  <c:v>-199010</c:v>
                </c:pt>
                <c:pt idx="225">
                  <c:v>-196476</c:v>
                </c:pt>
                <c:pt idx="226">
                  <c:v>-207904</c:v>
                </c:pt>
                <c:pt idx="227">
                  <c:v>-190990</c:v>
                </c:pt>
                <c:pt idx="228">
                  <c:v>-189365</c:v>
                </c:pt>
                <c:pt idx="229">
                  <c:v>-197596</c:v>
                </c:pt>
                <c:pt idx="230">
                  <c:v>-198161</c:v>
                </c:pt>
                <c:pt idx="231">
                  <c:v>-192756</c:v>
                </c:pt>
                <c:pt idx="232">
                  <c:v>-201635</c:v>
                </c:pt>
                <c:pt idx="233">
                  <c:v>-200845</c:v>
                </c:pt>
                <c:pt idx="234">
                  <c:v>-204606</c:v>
                </c:pt>
                <c:pt idx="235">
                  <c:v>-203759</c:v>
                </c:pt>
                <c:pt idx="236">
                  <c:v>-210721</c:v>
                </c:pt>
                <c:pt idx="237">
                  <c:v>-210081</c:v>
                </c:pt>
                <c:pt idx="238">
                  <c:v>-215222</c:v>
                </c:pt>
                <c:pt idx="239">
                  <c:v>-209254</c:v>
                </c:pt>
                <c:pt idx="240">
                  <c:v>-221117</c:v>
                </c:pt>
                <c:pt idx="241">
                  <c:v>-204721</c:v>
                </c:pt>
                <c:pt idx="242">
                  <c:v>-209996</c:v>
                </c:pt>
                <c:pt idx="243">
                  <c:v>-186557</c:v>
                </c:pt>
                <c:pt idx="244">
                  <c:v>-185123</c:v>
                </c:pt>
                <c:pt idx="245">
                  <c:v>-172107</c:v>
                </c:pt>
                <c:pt idx="246">
                  <c:v>-187191</c:v>
                </c:pt>
                <c:pt idx="247">
                  <c:v>-145870</c:v>
                </c:pt>
                <c:pt idx="248">
                  <c:v>-154069</c:v>
                </c:pt>
                <c:pt idx="249">
                  <c:v>-139890</c:v>
                </c:pt>
                <c:pt idx="250">
                  <c:v>-168780</c:v>
                </c:pt>
                <c:pt idx="251">
                  <c:v>-192029</c:v>
                </c:pt>
                <c:pt idx="252">
                  <c:v>-201366</c:v>
                </c:pt>
                <c:pt idx="253">
                  <c:v>-196245</c:v>
                </c:pt>
                <c:pt idx="254">
                  <c:v>-214158</c:v>
                </c:pt>
                <c:pt idx="255">
                  <c:v>0</c:v>
                </c:pt>
                <c:pt idx="256">
                  <c:v>-146051</c:v>
                </c:pt>
                <c:pt idx="257">
                  <c:v>-165511</c:v>
                </c:pt>
                <c:pt idx="258">
                  <c:v>-155970</c:v>
                </c:pt>
                <c:pt idx="259">
                  <c:v>-178735</c:v>
                </c:pt>
                <c:pt idx="260">
                  <c:v>-144902</c:v>
                </c:pt>
                <c:pt idx="261">
                  <c:v>-148286</c:v>
                </c:pt>
                <c:pt idx="262">
                  <c:v>-165727</c:v>
                </c:pt>
                <c:pt idx="263">
                  <c:v>-151702</c:v>
                </c:pt>
                <c:pt idx="264">
                  <c:v>-122316</c:v>
                </c:pt>
                <c:pt idx="265">
                  <c:v>-149596</c:v>
                </c:pt>
                <c:pt idx="266">
                  <c:v>-153927</c:v>
                </c:pt>
                <c:pt idx="267">
                  <c:v>-157829</c:v>
                </c:pt>
                <c:pt idx="268">
                  <c:v>-165381</c:v>
                </c:pt>
                <c:pt idx="269">
                  <c:v>-154908</c:v>
                </c:pt>
                <c:pt idx="270">
                  <c:v>-144566</c:v>
                </c:pt>
                <c:pt idx="271">
                  <c:v>-154616</c:v>
                </c:pt>
                <c:pt idx="272">
                  <c:v>-162970</c:v>
                </c:pt>
                <c:pt idx="273">
                  <c:v>-161815</c:v>
                </c:pt>
                <c:pt idx="274">
                  <c:v>-150311</c:v>
                </c:pt>
                <c:pt idx="275">
                  <c:v>-138681</c:v>
                </c:pt>
                <c:pt idx="276">
                  <c:v>-152677</c:v>
                </c:pt>
                <c:pt idx="277">
                  <c:v>-143105</c:v>
                </c:pt>
                <c:pt idx="278">
                  <c:v>-158142</c:v>
                </c:pt>
                <c:pt idx="279">
                  <c:v>-168761</c:v>
                </c:pt>
                <c:pt idx="280">
                  <c:v>-158705</c:v>
                </c:pt>
                <c:pt idx="281">
                  <c:v>-164974</c:v>
                </c:pt>
                <c:pt idx="282">
                  <c:v>-183619</c:v>
                </c:pt>
                <c:pt idx="283">
                  <c:v>-170478</c:v>
                </c:pt>
                <c:pt idx="284">
                  <c:v>0</c:v>
                </c:pt>
                <c:pt idx="285">
                  <c:v>-156974</c:v>
                </c:pt>
                <c:pt idx="286">
                  <c:v>-165937</c:v>
                </c:pt>
                <c:pt idx="287">
                  <c:v>-155277</c:v>
                </c:pt>
                <c:pt idx="288">
                  <c:v>-164157</c:v>
                </c:pt>
                <c:pt idx="289">
                  <c:v>-164660</c:v>
                </c:pt>
                <c:pt idx="290">
                  <c:v>-158596</c:v>
                </c:pt>
                <c:pt idx="291">
                  <c:v>-145795</c:v>
                </c:pt>
                <c:pt idx="292">
                  <c:v>-149422</c:v>
                </c:pt>
                <c:pt idx="293">
                  <c:v>0</c:v>
                </c:pt>
                <c:pt idx="294">
                  <c:v>-180143</c:v>
                </c:pt>
                <c:pt idx="295">
                  <c:v>-157954</c:v>
                </c:pt>
                <c:pt idx="296">
                  <c:v>-167176</c:v>
                </c:pt>
                <c:pt idx="297">
                  <c:v>-164502</c:v>
                </c:pt>
                <c:pt idx="298">
                  <c:v>-156654</c:v>
                </c:pt>
                <c:pt idx="299">
                  <c:v>-175909</c:v>
                </c:pt>
                <c:pt idx="300">
                  <c:v>-169518</c:v>
                </c:pt>
                <c:pt idx="301">
                  <c:v>-164785</c:v>
                </c:pt>
                <c:pt idx="302">
                  <c:v>-164937</c:v>
                </c:pt>
                <c:pt idx="303">
                  <c:v>-166874</c:v>
                </c:pt>
                <c:pt idx="304">
                  <c:v>-174654</c:v>
                </c:pt>
                <c:pt idx="305">
                  <c:v>-168806</c:v>
                </c:pt>
                <c:pt idx="306">
                  <c:v>-170131</c:v>
                </c:pt>
                <c:pt idx="307">
                  <c:v>-181933</c:v>
                </c:pt>
                <c:pt idx="308">
                  <c:v>-201522</c:v>
                </c:pt>
                <c:pt idx="309">
                  <c:v>-178769</c:v>
                </c:pt>
                <c:pt idx="310">
                  <c:v>-188000</c:v>
                </c:pt>
                <c:pt idx="311">
                  <c:v>-184659</c:v>
                </c:pt>
                <c:pt idx="312">
                  <c:v>-175914</c:v>
                </c:pt>
                <c:pt idx="313">
                  <c:v>-163830</c:v>
                </c:pt>
                <c:pt idx="314">
                  <c:v>-190526</c:v>
                </c:pt>
                <c:pt idx="315">
                  <c:v>-178695</c:v>
                </c:pt>
                <c:pt idx="316">
                  <c:v>-194108</c:v>
                </c:pt>
                <c:pt idx="317">
                  <c:v>-196250</c:v>
                </c:pt>
                <c:pt idx="318">
                  <c:v>-193293</c:v>
                </c:pt>
                <c:pt idx="319">
                  <c:v>-200285</c:v>
                </c:pt>
                <c:pt idx="320">
                  <c:v>-204835</c:v>
                </c:pt>
                <c:pt idx="321">
                  <c:v>-203761</c:v>
                </c:pt>
                <c:pt idx="322">
                  <c:v>-190921</c:v>
                </c:pt>
                <c:pt idx="323">
                  <c:v>-215723</c:v>
                </c:pt>
                <c:pt idx="324">
                  <c:v>-190448</c:v>
                </c:pt>
                <c:pt idx="325">
                  <c:v>-182559</c:v>
                </c:pt>
                <c:pt idx="326">
                  <c:v>-206154</c:v>
                </c:pt>
                <c:pt idx="327">
                  <c:v>-193963</c:v>
                </c:pt>
                <c:pt idx="328">
                  <c:v>-170672</c:v>
                </c:pt>
                <c:pt idx="329">
                  <c:v>-180208</c:v>
                </c:pt>
                <c:pt idx="330">
                  <c:v>-189602</c:v>
                </c:pt>
                <c:pt idx="331">
                  <c:v>-187583</c:v>
                </c:pt>
                <c:pt idx="332">
                  <c:v>-216675</c:v>
                </c:pt>
                <c:pt idx="333">
                  <c:v>-197708</c:v>
                </c:pt>
                <c:pt idx="334">
                  <c:v>-208188</c:v>
                </c:pt>
                <c:pt idx="335">
                  <c:v>-202825</c:v>
                </c:pt>
                <c:pt idx="336">
                  <c:v>-216665</c:v>
                </c:pt>
                <c:pt idx="337">
                  <c:v>-211002</c:v>
                </c:pt>
                <c:pt idx="338">
                  <c:v>-191734</c:v>
                </c:pt>
                <c:pt idx="339">
                  <c:v>-191308</c:v>
                </c:pt>
                <c:pt idx="340">
                  <c:v>-195563</c:v>
                </c:pt>
                <c:pt idx="341">
                  <c:v>-196721</c:v>
                </c:pt>
                <c:pt idx="342">
                  <c:v>-224489</c:v>
                </c:pt>
                <c:pt idx="343">
                  <c:v>-207713</c:v>
                </c:pt>
                <c:pt idx="344">
                  <c:v>-191708</c:v>
                </c:pt>
                <c:pt idx="345">
                  <c:v>-189128</c:v>
                </c:pt>
                <c:pt idx="346">
                  <c:v>-187414</c:v>
                </c:pt>
                <c:pt idx="347">
                  <c:v>-185189</c:v>
                </c:pt>
                <c:pt idx="348">
                  <c:v>-186957</c:v>
                </c:pt>
                <c:pt idx="349">
                  <c:v>-188668</c:v>
                </c:pt>
                <c:pt idx="350">
                  <c:v>-211648</c:v>
                </c:pt>
                <c:pt idx="351">
                  <c:v>-188413</c:v>
                </c:pt>
                <c:pt idx="352">
                  <c:v>-195047</c:v>
                </c:pt>
                <c:pt idx="353">
                  <c:v>-216687</c:v>
                </c:pt>
                <c:pt idx="354">
                  <c:v>-172977</c:v>
                </c:pt>
                <c:pt idx="355">
                  <c:v>-185712</c:v>
                </c:pt>
                <c:pt idx="356">
                  <c:v>-175056</c:v>
                </c:pt>
                <c:pt idx="357">
                  <c:v>-204838</c:v>
                </c:pt>
                <c:pt idx="358">
                  <c:v>0</c:v>
                </c:pt>
                <c:pt idx="359">
                  <c:v>0</c:v>
                </c:pt>
                <c:pt idx="360">
                  <c:v>0</c:v>
                </c:pt>
                <c:pt idx="361">
                  <c:v>0</c:v>
                </c:pt>
                <c:pt idx="362">
                  <c:v>-198630</c:v>
                </c:pt>
                <c:pt idx="363">
                  <c:v>-191388</c:v>
                </c:pt>
                <c:pt idx="364">
                  <c:v>-172111</c:v>
                </c:pt>
              </c:numCache>
            </c:numRef>
          </c:val>
          <c:smooth val="0"/>
        </c:ser>
        <c:ser>
          <c:idx val="19"/>
          <c:order val="13"/>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1856"/>
        <c:axId val="-104645328"/>
      </c:lineChart>
      <c:date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46</c:f>
          <c:strCache>
            <c:ptCount val="1"/>
            <c:pt idx="0">
              <c:v>Dai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AE$2</c:f>
              <c:strCache>
                <c:ptCount val="1"/>
                <c:pt idx="0">
                  <c:v>Subregion VEA</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2421</c:v>
                </c:pt>
                <c:pt idx="1">
                  <c:v>2194</c:v>
                </c:pt>
                <c:pt idx="2">
                  <c:v>2136</c:v>
                </c:pt>
                <c:pt idx="3">
                  <c:v>1991</c:v>
                </c:pt>
                <c:pt idx="4">
                  <c:v>2206</c:v>
                </c:pt>
                <c:pt idx="5">
                  <c:v>2478</c:v>
                </c:pt>
                <c:pt idx="6">
                  <c:v>2500</c:v>
                </c:pt>
                <c:pt idx="7">
                  <c:v>2396</c:v>
                </c:pt>
                <c:pt idx="8">
                  <c:v>2176</c:v>
                </c:pt>
                <c:pt idx="9">
                  <c:v>2098</c:v>
                </c:pt>
                <c:pt idx="10">
                  <c:v>1577</c:v>
                </c:pt>
                <c:pt idx="11">
                  <c:v>1370</c:v>
                </c:pt>
                <c:pt idx="12">
                  <c:v>1469</c:v>
                </c:pt>
                <c:pt idx="13">
                  <c:v>1695</c:v>
                </c:pt>
                <c:pt idx="14">
                  <c:v>1693</c:v>
                </c:pt>
                <c:pt idx="15">
                  <c:v>1695</c:v>
                </c:pt>
                <c:pt idx="16">
                  <c:v>1570</c:v>
                </c:pt>
                <c:pt idx="17">
                  <c:v>1519</c:v>
                </c:pt>
                <c:pt idx="18">
                  <c:v>1327</c:v>
                </c:pt>
                <c:pt idx="19">
                  <c:v>1057</c:v>
                </c:pt>
                <c:pt idx="20">
                  <c:v>946</c:v>
                </c:pt>
                <c:pt idx="21">
                  <c:v>940</c:v>
                </c:pt>
                <c:pt idx="22">
                  <c:v>1096</c:v>
                </c:pt>
                <c:pt idx="23">
                  <c:v>1087</c:v>
                </c:pt>
                <c:pt idx="24">
                  <c:v>1046</c:v>
                </c:pt>
                <c:pt idx="25">
                  <c:v>1158</c:v>
                </c:pt>
                <c:pt idx="26">
                  <c:v>1274</c:v>
                </c:pt>
                <c:pt idx="27">
                  <c:v>1055</c:v>
                </c:pt>
                <c:pt idx="28">
                  <c:v>1039</c:v>
                </c:pt>
                <c:pt idx="29">
                  <c:v>1077</c:v>
                </c:pt>
                <c:pt idx="30">
                  <c:v>979</c:v>
                </c:pt>
                <c:pt idx="31">
                  <c:v>1246</c:v>
                </c:pt>
                <c:pt idx="32">
                  <c:v>1162</c:v>
                </c:pt>
                <c:pt idx="33">
                  <c:v>1685</c:v>
                </c:pt>
                <c:pt idx="34">
                  <c:v>1718</c:v>
                </c:pt>
                <c:pt idx="35">
                  <c:v>1452</c:v>
                </c:pt>
                <c:pt idx="36">
                  <c:v>1620</c:v>
                </c:pt>
                <c:pt idx="37">
                  <c:v>1741</c:v>
                </c:pt>
                <c:pt idx="38">
                  <c:v>1395</c:v>
                </c:pt>
                <c:pt idx="39">
                  <c:v>1210</c:v>
                </c:pt>
                <c:pt idx="40">
                  <c:v>1945</c:v>
                </c:pt>
                <c:pt idx="41">
                  <c:v>1848</c:v>
                </c:pt>
                <c:pt idx="42">
                  <c:v>1734</c:v>
                </c:pt>
                <c:pt idx="43">
                  <c:v>1790</c:v>
                </c:pt>
                <c:pt idx="44">
                  <c:v>1507</c:v>
                </c:pt>
                <c:pt idx="45">
                  <c:v>1329</c:v>
                </c:pt>
                <c:pt idx="46">
                  <c:v>1450</c:v>
                </c:pt>
                <c:pt idx="47">
                  <c:v>1328</c:v>
                </c:pt>
                <c:pt idx="48">
                  <c:v>1268</c:v>
                </c:pt>
                <c:pt idx="49">
                  <c:v>1401</c:v>
                </c:pt>
                <c:pt idx="50">
                  <c:v>1345</c:v>
                </c:pt>
                <c:pt idx="51">
                  <c:v>1337</c:v>
                </c:pt>
                <c:pt idx="52">
                  <c:v>1424</c:v>
                </c:pt>
                <c:pt idx="53">
                  <c:v>1404</c:v>
                </c:pt>
                <c:pt idx="54">
                  <c:v>1269</c:v>
                </c:pt>
                <c:pt idx="55">
                  <c:v>1360</c:v>
                </c:pt>
                <c:pt idx="56">
                  <c:v>1282</c:v>
                </c:pt>
                <c:pt idx="57">
                  <c:v>1173</c:v>
                </c:pt>
                <c:pt idx="58">
                  <c:v>1187</c:v>
                </c:pt>
                <c:pt idx="59">
                  <c:v>1149</c:v>
                </c:pt>
                <c:pt idx="60">
                  <c:v>1364</c:v>
                </c:pt>
                <c:pt idx="61">
                  <c:v>1669</c:v>
                </c:pt>
                <c:pt idx="62">
                  <c:v>1635</c:v>
                </c:pt>
                <c:pt idx="63">
                  <c:v>1781</c:v>
                </c:pt>
                <c:pt idx="64">
                  <c:v>2061</c:v>
                </c:pt>
                <c:pt idx="65">
                  <c:v>1919</c:v>
                </c:pt>
                <c:pt idx="66">
                  <c:v>1200</c:v>
                </c:pt>
                <c:pt idx="67">
                  <c:v>985</c:v>
                </c:pt>
                <c:pt idx="68">
                  <c:v>1010</c:v>
                </c:pt>
                <c:pt idx="69">
                  <c:v>1058</c:v>
                </c:pt>
                <c:pt idx="70">
                  <c:v>943</c:v>
                </c:pt>
                <c:pt idx="71">
                  <c:v>989</c:v>
                </c:pt>
                <c:pt idx="72">
                  <c:v>1221</c:v>
                </c:pt>
                <c:pt idx="73">
                  <c:v>1267</c:v>
                </c:pt>
                <c:pt idx="74">
                  <c:v>1108</c:v>
                </c:pt>
                <c:pt idx="75">
                  <c:v>1104</c:v>
                </c:pt>
                <c:pt idx="76">
                  <c:v>812</c:v>
                </c:pt>
                <c:pt idx="77">
                  <c:v>1131</c:v>
                </c:pt>
                <c:pt idx="78">
                  <c:v>1154</c:v>
                </c:pt>
                <c:pt idx="79">
                  <c:v>1166</c:v>
                </c:pt>
                <c:pt idx="80">
                  <c:v>1201</c:v>
                </c:pt>
                <c:pt idx="81">
                  <c:v>1222</c:v>
                </c:pt>
                <c:pt idx="82">
                  <c:v>1294</c:v>
                </c:pt>
                <c:pt idx="83">
                  <c:v>1397</c:v>
                </c:pt>
                <c:pt idx="84">
                  <c:v>1466</c:v>
                </c:pt>
                <c:pt idx="85">
                  <c:v>1485</c:v>
                </c:pt>
                <c:pt idx="86">
                  <c:v>1371</c:v>
                </c:pt>
                <c:pt idx="87">
                  <c:v>1275</c:v>
                </c:pt>
                <c:pt idx="88">
                  <c:v>1249</c:v>
                </c:pt>
                <c:pt idx="89">
                  <c:v>1282</c:v>
                </c:pt>
                <c:pt idx="90">
                  <c:v>1335</c:v>
                </c:pt>
                <c:pt idx="91">
                  <c:v>1390</c:v>
                </c:pt>
                <c:pt idx="92">
                  <c:v>1391</c:v>
                </c:pt>
                <c:pt idx="93">
                  <c:v>1418</c:v>
                </c:pt>
                <c:pt idx="94">
                  <c:v>1455</c:v>
                </c:pt>
                <c:pt idx="95">
                  <c:v>1478</c:v>
                </c:pt>
                <c:pt idx="96">
                  <c:v>1381</c:v>
                </c:pt>
                <c:pt idx="97">
                  <c:v>1222</c:v>
                </c:pt>
                <c:pt idx="98">
                  <c:v>1219</c:v>
                </c:pt>
                <c:pt idx="99">
                  <c:v>1253</c:v>
                </c:pt>
                <c:pt idx="100">
                  <c:v>1328</c:v>
                </c:pt>
                <c:pt idx="101">
                  <c:v>1364</c:v>
                </c:pt>
                <c:pt idx="102">
                  <c:v>1341</c:v>
                </c:pt>
                <c:pt idx="103">
                  <c:v>1276</c:v>
                </c:pt>
                <c:pt idx="104">
                  <c:v>1131</c:v>
                </c:pt>
                <c:pt idx="105">
                  <c:v>1165</c:v>
                </c:pt>
                <c:pt idx="106">
                  <c:v>1237</c:v>
                </c:pt>
                <c:pt idx="107">
                  <c:v>1239</c:v>
                </c:pt>
                <c:pt idx="108">
                  <c:v>1136</c:v>
                </c:pt>
                <c:pt idx="109">
                  <c:v>1198</c:v>
                </c:pt>
                <c:pt idx="110">
                  <c:v>1357</c:v>
                </c:pt>
                <c:pt idx="111">
                  <c:v>1604</c:v>
                </c:pt>
                <c:pt idx="112">
                  <c:v>1799</c:v>
                </c:pt>
                <c:pt idx="113">
                  <c:v>1927</c:v>
                </c:pt>
                <c:pt idx="114">
                  <c:v>1823</c:v>
                </c:pt>
                <c:pt idx="115">
                  <c:v>1477</c:v>
                </c:pt>
                <c:pt idx="116">
                  <c:v>1409</c:v>
                </c:pt>
                <c:pt idx="117">
                  <c:v>1530</c:v>
                </c:pt>
                <c:pt idx="118">
                  <c:v>1702</c:v>
                </c:pt>
                <c:pt idx="119">
                  <c:v>1808</c:v>
                </c:pt>
                <c:pt idx="120">
                  <c:v>1887</c:v>
                </c:pt>
                <c:pt idx="121">
                  <c:v>1765</c:v>
                </c:pt>
                <c:pt idx="122">
                  <c:v>1312</c:v>
                </c:pt>
                <c:pt idx="123">
                  <c:v>1201</c:v>
                </c:pt>
                <c:pt idx="124">
                  <c:v>1151</c:v>
                </c:pt>
                <c:pt idx="125">
                  <c:v>1324</c:v>
                </c:pt>
                <c:pt idx="126">
                  <c:v>1525</c:v>
                </c:pt>
                <c:pt idx="127">
                  <c:v>1651</c:v>
                </c:pt>
                <c:pt idx="128">
                  <c:v>1562</c:v>
                </c:pt>
                <c:pt idx="129">
                  <c:v>1317</c:v>
                </c:pt>
                <c:pt idx="130">
                  <c:v>1426</c:v>
                </c:pt>
                <c:pt idx="131">
                  <c:v>1585</c:v>
                </c:pt>
                <c:pt idx="132">
                  <c:v>1671</c:v>
                </c:pt>
                <c:pt idx="133">
                  <c:v>1566</c:v>
                </c:pt>
                <c:pt idx="134">
                  <c:v>1579</c:v>
                </c:pt>
                <c:pt idx="135">
                  <c:v>1623</c:v>
                </c:pt>
                <c:pt idx="136">
                  <c:v>1741</c:v>
                </c:pt>
                <c:pt idx="137">
                  <c:v>1863</c:v>
                </c:pt>
                <c:pt idx="138">
                  <c:v>2018</c:v>
                </c:pt>
                <c:pt idx="139">
                  <c:v>2062</c:v>
                </c:pt>
                <c:pt idx="140">
                  <c:v>1988</c:v>
                </c:pt>
                <c:pt idx="141">
                  <c:v>1988</c:v>
                </c:pt>
                <c:pt idx="142">
                  <c:v>1877</c:v>
                </c:pt>
                <c:pt idx="143">
                  <c:v>1963</c:v>
                </c:pt>
                <c:pt idx="144">
                  <c:v>1860</c:v>
                </c:pt>
                <c:pt idx="145">
                  <c:v>1492</c:v>
                </c:pt>
                <c:pt idx="146">
                  <c:v>1434</c:v>
                </c:pt>
                <c:pt idx="147">
                  <c:v>1540</c:v>
                </c:pt>
                <c:pt idx="148">
                  <c:v>1634</c:v>
                </c:pt>
                <c:pt idx="149">
                  <c:v>1651</c:v>
                </c:pt>
                <c:pt idx="150">
                  <c:v>1671</c:v>
                </c:pt>
                <c:pt idx="151">
                  <c:v>1738</c:v>
                </c:pt>
                <c:pt idx="152">
                  <c:v>1817</c:v>
                </c:pt>
                <c:pt idx="153">
                  <c:v>1828</c:v>
                </c:pt>
                <c:pt idx="154">
                  <c:v>1745</c:v>
                </c:pt>
                <c:pt idx="155">
                  <c:v>1763</c:v>
                </c:pt>
                <c:pt idx="156">
                  <c:v>1904</c:v>
                </c:pt>
                <c:pt idx="157">
                  <c:v>2154</c:v>
                </c:pt>
                <c:pt idx="158">
                  <c:v>2279</c:v>
                </c:pt>
                <c:pt idx="159">
                  <c:v>2316</c:v>
                </c:pt>
                <c:pt idx="160">
                  <c:v>1966</c:v>
                </c:pt>
                <c:pt idx="161">
                  <c:v>1920</c:v>
                </c:pt>
                <c:pt idx="162">
                  <c:v>1902</c:v>
                </c:pt>
                <c:pt idx="163">
                  <c:v>1924</c:v>
                </c:pt>
                <c:pt idx="164">
                  <c:v>1934</c:v>
                </c:pt>
                <c:pt idx="165">
                  <c:v>1930</c:v>
                </c:pt>
                <c:pt idx="166">
                  <c:v>2020</c:v>
                </c:pt>
                <c:pt idx="167">
                  <c:v>2070</c:v>
                </c:pt>
                <c:pt idx="168">
                  <c:v>1928</c:v>
                </c:pt>
                <c:pt idx="169">
                  <c:v>1782</c:v>
                </c:pt>
                <c:pt idx="170">
                  <c:v>1731</c:v>
                </c:pt>
                <c:pt idx="171">
                  <c:v>1699</c:v>
                </c:pt>
                <c:pt idx="172">
                  <c:v>1761</c:v>
                </c:pt>
                <c:pt idx="173">
                  <c:v>1986</c:v>
                </c:pt>
                <c:pt idx="174">
                  <c:v>2017</c:v>
                </c:pt>
                <c:pt idx="175">
                  <c:v>2026</c:v>
                </c:pt>
                <c:pt idx="176">
                  <c:v>2048</c:v>
                </c:pt>
                <c:pt idx="177">
                  <c:v>2230</c:v>
                </c:pt>
                <c:pt idx="178">
                  <c:v>2123</c:v>
                </c:pt>
                <c:pt idx="179">
                  <c:v>1955</c:v>
                </c:pt>
                <c:pt idx="180">
                  <c:v>2008</c:v>
                </c:pt>
                <c:pt idx="181">
                  <c:v>1951</c:v>
                </c:pt>
                <c:pt idx="182">
                  <c:v>1918</c:v>
                </c:pt>
                <c:pt idx="183">
                  <c:v>1815</c:v>
                </c:pt>
                <c:pt idx="184">
                  <c:v>1740</c:v>
                </c:pt>
                <c:pt idx="185">
                  <c:v>1729</c:v>
                </c:pt>
                <c:pt idx="186">
                  <c:v>1808</c:v>
                </c:pt>
                <c:pt idx="187">
                  <c:v>1801</c:v>
                </c:pt>
                <c:pt idx="188">
                  <c:v>1937</c:v>
                </c:pt>
                <c:pt idx="189">
                  <c:v>1928</c:v>
                </c:pt>
                <c:pt idx="190">
                  <c:v>1996</c:v>
                </c:pt>
                <c:pt idx="191">
                  <c:v>2128</c:v>
                </c:pt>
                <c:pt idx="192">
                  <c:v>2194</c:v>
                </c:pt>
                <c:pt idx="193">
                  <c:v>2171</c:v>
                </c:pt>
                <c:pt idx="194">
                  <c:v>2382</c:v>
                </c:pt>
                <c:pt idx="195">
                  <c:v>2420</c:v>
                </c:pt>
                <c:pt idx="196">
                  <c:v>2355</c:v>
                </c:pt>
                <c:pt idx="197">
                  <c:v>2261</c:v>
                </c:pt>
                <c:pt idx="198">
                  <c:v>2186</c:v>
                </c:pt>
                <c:pt idx="199">
                  <c:v>2244</c:v>
                </c:pt>
                <c:pt idx="200">
                  <c:v>2190</c:v>
                </c:pt>
                <c:pt idx="201">
                  <c:v>2214</c:v>
                </c:pt>
                <c:pt idx="202">
                  <c:v>2215</c:v>
                </c:pt>
                <c:pt idx="203">
                  <c:v>2091</c:v>
                </c:pt>
                <c:pt idx="204">
                  <c:v>1986</c:v>
                </c:pt>
                <c:pt idx="205">
                  <c:v>1913</c:v>
                </c:pt>
                <c:pt idx="206">
                  <c:v>1818</c:v>
                </c:pt>
                <c:pt idx="207">
                  <c:v>1693</c:v>
                </c:pt>
                <c:pt idx="208">
                  <c:v>1832</c:v>
                </c:pt>
                <c:pt idx="209">
                  <c:v>1924</c:v>
                </c:pt>
                <c:pt idx="210">
                  <c:v>1830</c:v>
                </c:pt>
                <c:pt idx="211">
                  <c:v>1925</c:v>
                </c:pt>
                <c:pt idx="212">
                  <c:v>1981</c:v>
                </c:pt>
                <c:pt idx="213">
                  <c:v>2019</c:v>
                </c:pt>
                <c:pt idx="214">
                  <c:v>2025</c:v>
                </c:pt>
                <c:pt idx="215">
                  <c:v>1775</c:v>
                </c:pt>
                <c:pt idx="216">
                  <c:v>1404</c:v>
                </c:pt>
                <c:pt idx="217">
                  <c:v>1260</c:v>
                </c:pt>
                <c:pt idx="218">
                  <c:v>1287</c:v>
                </c:pt>
                <c:pt idx="219">
                  <c:v>1277</c:v>
                </c:pt>
                <c:pt idx="220">
                  <c:v>1395</c:v>
                </c:pt>
                <c:pt idx="221">
                  <c:v>1485</c:v>
                </c:pt>
                <c:pt idx="222">
                  <c:v>1651</c:v>
                </c:pt>
                <c:pt idx="223">
                  <c:v>1669</c:v>
                </c:pt>
                <c:pt idx="224">
                  <c:v>1641</c:v>
                </c:pt>
                <c:pt idx="225">
                  <c:v>1659</c:v>
                </c:pt>
                <c:pt idx="226">
                  <c:v>1562</c:v>
                </c:pt>
                <c:pt idx="227">
                  <c:v>1621</c:v>
                </c:pt>
                <c:pt idx="228">
                  <c:v>1506</c:v>
                </c:pt>
                <c:pt idx="229">
                  <c:v>1636</c:v>
                </c:pt>
                <c:pt idx="230">
                  <c:v>1650</c:v>
                </c:pt>
                <c:pt idx="231">
                  <c:v>1579</c:v>
                </c:pt>
                <c:pt idx="232">
                  <c:v>1589</c:v>
                </c:pt>
                <c:pt idx="233">
                  <c:v>1493</c:v>
                </c:pt>
                <c:pt idx="234">
                  <c:v>1452</c:v>
                </c:pt>
                <c:pt idx="235">
                  <c:v>1442</c:v>
                </c:pt>
                <c:pt idx="236">
                  <c:v>1474</c:v>
                </c:pt>
                <c:pt idx="237">
                  <c:v>1456</c:v>
                </c:pt>
                <c:pt idx="238">
                  <c:v>1488</c:v>
                </c:pt>
                <c:pt idx="239">
                  <c:v>1510</c:v>
                </c:pt>
                <c:pt idx="240">
                  <c:v>1448</c:v>
                </c:pt>
                <c:pt idx="241">
                  <c:v>1385</c:v>
                </c:pt>
                <c:pt idx="242">
                  <c:v>1375</c:v>
                </c:pt>
                <c:pt idx="243">
                  <c:v>1426</c:v>
                </c:pt>
                <c:pt idx="244">
                  <c:v>1420</c:v>
                </c:pt>
                <c:pt idx="245">
                  <c:v>1414</c:v>
                </c:pt>
                <c:pt idx="246">
                  <c:v>1337</c:v>
                </c:pt>
                <c:pt idx="247">
                  <c:v>1291</c:v>
                </c:pt>
                <c:pt idx="248">
                  <c:v>1208</c:v>
                </c:pt>
                <c:pt idx="249">
                  <c:v>1263</c:v>
                </c:pt>
                <c:pt idx="250">
                  <c:v>1303</c:v>
                </c:pt>
                <c:pt idx="251">
                  <c:v>1339</c:v>
                </c:pt>
                <c:pt idx="252">
                  <c:v>1344</c:v>
                </c:pt>
                <c:pt idx="253">
                  <c:v>1369</c:v>
                </c:pt>
                <c:pt idx="254">
                  <c:v>1262</c:v>
                </c:pt>
                <c:pt idx="255">
                  <c:v>1178</c:v>
                </c:pt>
                <c:pt idx="256">
                  <c:v>1209</c:v>
                </c:pt>
                <c:pt idx="257">
                  <c:v>1272</c:v>
                </c:pt>
                <c:pt idx="258">
                  <c:v>1266</c:v>
                </c:pt>
                <c:pt idx="259">
                  <c:v>1239</c:v>
                </c:pt>
                <c:pt idx="260">
                  <c:v>1228</c:v>
                </c:pt>
                <c:pt idx="261">
                  <c:v>1142</c:v>
                </c:pt>
                <c:pt idx="262">
                  <c:v>1110</c:v>
                </c:pt>
                <c:pt idx="263">
                  <c:v>1106</c:v>
                </c:pt>
                <c:pt idx="264">
                  <c:v>1446</c:v>
                </c:pt>
                <c:pt idx="265">
                  <c:v>1339</c:v>
                </c:pt>
                <c:pt idx="266">
                  <c:v>1286</c:v>
                </c:pt>
                <c:pt idx="267">
                  <c:v>1261</c:v>
                </c:pt>
                <c:pt idx="268">
                  <c:v>1202</c:v>
                </c:pt>
                <c:pt idx="269">
                  <c:v>1175</c:v>
                </c:pt>
                <c:pt idx="270">
                  <c:v>1174</c:v>
                </c:pt>
                <c:pt idx="271">
                  <c:v>1213</c:v>
                </c:pt>
                <c:pt idx="272">
                  <c:v>1216</c:v>
                </c:pt>
                <c:pt idx="273">
                  <c:v>1229</c:v>
                </c:pt>
                <c:pt idx="274">
                  <c:v>1219</c:v>
                </c:pt>
                <c:pt idx="275">
                  <c:v>1164</c:v>
                </c:pt>
                <c:pt idx="276">
                  <c:v>1289</c:v>
                </c:pt>
                <c:pt idx="277">
                  <c:v>1611</c:v>
                </c:pt>
                <c:pt idx="278">
                  <c:v>1705</c:v>
                </c:pt>
                <c:pt idx="279">
                  <c:v>1775</c:v>
                </c:pt>
                <c:pt idx="280">
                  <c:v>1597</c:v>
                </c:pt>
                <c:pt idx="281">
                  <c:v>1456</c:v>
                </c:pt>
                <c:pt idx="282">
                  <c:v>1503</c:v>
                </c:pt>
                <c:pt idx="283">
                  <c:v>1360</c:v>
                </c:pt>
                <c:pt idx="284">
                  <c:v>1409</c:v>
                </c:pt>
                <c:pt idx="285">
                  <c:v>1461</c:v>
                </c:pt>
                <c:pt idx="286">
                  <c:v>1377</c:v>
                </c:pt>
                <c:pt idx="287">
                  <c:v>1216</c:v>
                </c:pt>
                <c:pt idx="288">
                  <c:v>1284</c:v>
                </c:pt>
                <c:pt idx="289">
                  <c:v>1367</c:v>
                </c:pt>
                <c:pt idx="290">
                  <c:v>1340</c:v>
                </c:pt>
                <c:pt idx="291">
                  <c:v>1351</c:v>
                </c:pt>
                <c:pt idx="292">
                  <c:v>1526</c:v>
                </c:pt>
                <c:pt idx="293">
                  <c:v>1500</c:v>
                </c:pt>
                <c:pt idx="294">
                  <c:v>1669</c:v>
                </c:pt>
                <c:pt idx="295">
                  <c:v>1707</c:v>
                </c:pt>
                <c:pt idx="296">
                  <c:v>1677</c:v>
                </c:pt>
                <c:pt idx="297">
                  <c:v>1798</c:v>
                </c:pt>
                <c:pt idx="298">
                  <c:v>1755</c:v>
                </c:pt>
                <c:pt idx="299">
                  <c:v>1749</c:v>
                </c:pt>
                <c:pt idx="300">
                  <c:v>1788</c:v>
                </c:pt>
                <c:pt idx="301">
                  <c:v>1823</c:v>
                </c:pt>
                <c:pt idx="302">
                  <c:v>1968</c:v>
                </c:pt>
                <c:pt idx="303">
                  <c:v>2080</c:v>
                </c:pt>
                <c:pt idx="304">
                  <c:v>2004</c:v>
                </c:pt>
                <c:pt idx="305">
                  <c:v>1903</c:v>
                </c:pt>
                <c:pt idx="306">
                  <c:v>1663</c:v>
                </c:pt>
                <c:pt idx="307">
                  <c:v>1822</c:v>
                </c:pt>
                <c:pt idx="308">
                  <c:v>1748</c:v>
                </c:pt>
                <c:pt idx="309">
                  <c:v>1768</c:v>
                </c:pt>
                <c:pt idx="310">
                  <c:v>2117</c:v>
                </c:pt>
                <c:pt idx="311">
                  <c:v>2001</c:v>
                </c:pt>
                <c:pt idx="312">
                  <c:v>2062</c:v>
                </c:pt>
                <c:pt idx="313">
                  <c:v>1868</c:v>
                </c:pt>
                <c:pt idx="314">
                  <c:v>2004</c:v>
                </c:pt>
                <c:pt idx="315">
                  <c:v>2083</c:v>
                </c:pt>
                <c:pt idx="316">
                  <c:v>1855</c:v>
                </c:pt>
                <c:pt idx="317">
                  <c:v>1803</c:v>
                </c:pt>
                <c:pt idx="318">
                  <c:v>1918</c:v>
                </c:pt>
                <c:pt idx="319">
                  <c:v>1889</c:v>
                </c:pt>
                <c:pt idx="320">
                  <c:v>1782</c:v>
                </c:pt>
                <c:pt idx="321">
                  <c:v>1689</c:v>
                </c:pt>
                <c:pt idx="322">
                  <c:v>1842</c:v>
                </c:pt>
                <c:pt idx="323">
                  <c:v>2216</c:v>
                </c:pt>
                <c:pt idx="324">
                  <c:v>2003</c:v>
                </c:pt>
                <c:pt idx="325">
                  <c:v>1902</c:v>
                </c:pt>
                <c:pt idx="326">
                  <c:v>1768</c:v>
                </c:pt>
                <c:pt idx="327">
                  <c:v>2032</c:v>
                </c:pt>
                <c:pt idx="328">
                  <c:v>1958</c:v>
                </c:pt>
                <c:pt idx="329">
                  <c:v>2103</c:v>
                </c:pt>
                <c:pt idx="330">
                  <c:v>2090</c:v>
                </c:pt>
                <c:pt idx="331">
                  <c:v>1828</c:v>
                </c:pt>
                <c:pt idx="332">
                  <c:v>1960</c:v>
                </c:pt>
                <c:pt idx="333">
                  <c:v>1865</c:v>
                </c:pt>
                <c:pt idx="334">
                  <c:v>1808</c:v>
                </c:pt>
                <c:pt idx="335">
                  <c:v>1842</c:v>
                </c:pt>
                <c:pt idx="336">
                  <c:v>1905</c:v>
                </c:pt>
                <c:pt idx="337">
                  <c:v>2069</c:v>
                </c:pt>
                <c:pt idx="338">
                  <c:v>2022</c:v>
                </c:pt>
                <c:pt idx="339">
                  <c:v>1903</c:v>
                </c:pt>
                <c:pt idx="340">
                  <c:v>1971</c:v>
                </c:pt>
                <c:pt idx="341">
                  <c:v>2067</c:v>
                </c:pt>
                <c:pt idx="342">
                  <c:v>2076</c:v>
                </c:pt>
                <c:pt idx="343">
                  <c:v>1781</c:v>
                </c:pt>
                <c:pt idx="344">
                  <c:v>1503</c:v>
                </c:pt>
                <c:pt idx="345">
                  <c:v>1451</c:v>
                </c:pt>
                <c:pt idx="346">
                  <c:v>1382</c:v>
                </c:pt>
                <c:pt idx="347">
                  <c:v>1424</c:v>
                </c:pt>
                <c:pt idx="348">
                  <c:v>1497</c:v>
                </c:pt>
                <c:pt idx="349">
                  <c:v>1494</c:v>
                </c:pt>
                <c:pt idx="350">
                  <c:v>1447</c:v>
                </c:pt>
                <c:pt idx="351">
                  <c:v>1526</c:v>
                </c:pt>
                <c:pt idx="352">
                  <c:v>1460</c:v>
                </c:pt>
                <c:pt idx="353">
                  <c:v>1567</c:v>
                </c:pt>
                <c:pt idx="354">
                  <c:v>1673</c:v>
                </c:pt>
                <c:pt idx="355">
                  <c:v>1990</c:v>
                </c:pt>
                <c:pt idx="356">
                  <c:v>2014</c:v>
                </c:pt>
                <c:pt idx="357">
                  <c:v>2045</c:v>
                </c:pt>
                <c:pt idx="358">
                  <c:v>1655</c:v>
                </c:pt>
                <c:pt idx="359">
                  <c:v>1602</c:v>
                </c:pt>
                <c:pt idx="360">
                  <c:v>1662</c:v>
                </c:pt>
                <c:pt idx="361">
                  <c:v>1637</c:v>
                </c:pt>
                <c:pt idx="362">
                  <c:v>1488</c:v>
                </c:pt>
                <c:pt idx="363">
                  <c:v>1398</c:v>
                </c:pt>
                <c:pt idx="364">
                  <c:v>1393</c:v>
                </c:pt>
              </c:numCache>
            </c:numRef>
          </c:val>
        </c:ser>
        <c:ser>
          <c:idx val="12"/>
          <c:order val="2"/>
          <c:tx>
            <c:strRef>
              <c:f>'Daily Charts'!$AD$2</c:f>
              <c:strCache>
                <c:ptCount val="1"/>
                <c:pt idx="0">
                  <c:v>Subregion SCE</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268923</c:v>
                </c:pt>
                <c:pt idx="1">
                  <c:v>259694</c:v>
                </c:pt>
                <c:pt idx="2">
                  <c:v>255470</c:v>
                </c:pt>
                <c:pt idx="3">
                  <c:v>229900</c:v>
                </c:pt>
                <c:pt idx="4">
                  <c:v>229789</c:v>
                </c:pt>
                <c:pt idx="5">
                  <c:v>259069</c:v>
                </c:pt>
                <c:pt idx="6">
                  <c:v>257822</c:v>
                </c:pt>
                <c:pt idx="7">
                  <c:v>254619</c:v>
                </c:pt>
                <c:pt idx="8">
                  <c:v>242817</c:v>
                </c:pt>
                <c:pt idx="9">
                  <c:v>249973</c:v>
                </c:pt>
                <c:pt idx="10">
                  <c:v>224105</c:v>
                </c:pt>
                <c:pt idx="11">
                  <c:v>211015</c:v>
                </c:pt>
                <c:pt idx="12">
                  <c:v>236019</c:v>
                </c:pt>
                <c:pt idx="13">
                  <c:v>251531</c:v>
                </c:pt>
                <c:pt idx="14">
                  <c:v>249220</c:v>
                </c:pt>
                <c:pt idx="15">
                  <c:v>247874</c:v>
                </c:pt>
                <c:pt idx="16">
                  <c:v>250756</c:v>
                </c:pt>
                <c:pt idx="17">
                  <c:v>227272</c:v>
                </c:pt>
                <c:pt idx="18">
                  <c:v>212268</c:v>
                </c:pt>
                <c:pt idx="19">
                  <c:v>242722</c:v>
                </c:pt>
                <c:pt idx="20">
                  <c:v>247682</c:v>
                </c:pt>
                <c:pt idx="21">
                  <c:v>245807</c:v>
                </c:pt>
                <c:pt idx="22">
                  <c:v>251986</c:v>
                </c:pt>
                <c:pt idx="23">
                  <c:v>252051</c:v>
                </c:pt>
                <c:pt idx="24">
                  <c:v>218279</c:v>
                </c:pt>
                <c:pt idx="25">
                  <c:v>216887</c:v>
                </c:pt>
                <c:pt idx="26">
                  <c:v>249109</c:v>
                </c:pt>
                <c:pt idx="27">
                  <c:v>250741</c:v>
                </c:pt>
                <c:pt idx="28">
                  <c:v>249471</c:v>
                </c:pt>
                <c:pt idx="29">
                  <c:v>253466</c:v>
                </c:pt>
                <c:pt idx="30">
                  <c:v>246621</c:v>
                </c:pt>
                <c:pt idx="31">
                  <c:v>223630</c:v>
                </c:pt>
                <c:pt idx="32">
                  <c:v>200537</c:v>
                </c:pt>
                <c:pt idx="33">
                  <c:v>248664</c:v>
                </c:pt>
                <c:pt idx="34">
                  <c:v>256156</c:v>
                </c:pt>
                <c:pt idx="35">
                  <c:v>252426</c:v>
                </c:pt>
                <c:pt idx="36">
                  <c:v>254952</c:v>
                </c:pt>
                <c:pt idx="37">
                  <c:v>257848</c:v>
                </c:pt>
                <c:pt idx="38">
                  <c:v>226383</c:v>
                </c:pt>
                <c:pt idx="39">
                  <c:v>213738</c:v>
                </c:pt>
                <c:pt idx="40">
                  <c:v>249356</c:v>
                </c:pt>
                <c:pt idx="41">
                  <c:v>246585</c:v>
                </c:pt>
                <c:pt idx="42">
                  <c:v>254126</c:v>
                </c:pt>
                <c:pt idx="43">
                  <c:v>251559</c:v>
                </c:pt>
                <c:pt idx="44">
                  <c:v>244699</c:v>
                </c:pt>
                <c:pt idx="45">
                  <c:v>218706</c:v>
                </c:pt>
                <c:pt idx="46">
                  <c:v>210732</c:v>
                </c:pt>
                <c:pt idx="47">
                  <c:v>226519</c:v>
                </c:pt>
                <c:pt idx="48">
                  <c:v>228463</c:v>
                </c:pt>
                <c:pt idx="49">
                  <c:v>224859</c:v>
                </c:pt>
                <c:pt idx="50">
                  <c:v>222783</c:v>
                </c:pt>
                <c:pt idx="51">
                  <c:v>220281</c:v>
                </c:pt>
                <c:pt idx="52">
                  <c:v>205351</c:v>
                </c:pt>
                <c:pt idx="53">
                  <c:v>196175</c:v>
                </c:pt>
                <c:pt idx="54">
                  <c:v>217860</c:v>
                </c:pt>
                <c:pt idx="55">
                  <c:v>223356</c:v>
                </c:pt>
                <c:pt idx="56">
                  <c:v>220195</c:v>
                </c:pt>
                <c:pt idx="57">
                  <c:v>220375</c:v>
                </c:pt>
                <c:pt idx="58">
                  <c:v>213610</c:v>
                </c:pt>
                <c:pt idx="59">
                  <c:v>199910</c:v>
                </c:pt>
                <c:pt idx="60">
                  <c:v>202790</c:v>
                </c:pt>
                <c:pt idx="61">
                  <c:v>232369</c:v>
                </c:pt>
                <c:pt idx="62">
                  <c:v>230321</c:v>
                </c:pt>
                <c:pt idx="63">
                  <c:v>234181</c:v>
                </c:pt>
                <c:pt idx="64">
                  <c:v>244279</c:v>
                </c:pt>
                <c:pt idx="65">
                  <c:v>227857</c:v>
                </c:pt>
                <c:pt idx="66">
                  <c:v>193150</c:v>
                </c:pt>
                <c:pt idx="67">
                  <c:v>196587</c:v>
                </c:pt>
                <c:pt idx="68">
                  <c:v>218664</c:v>
                </c:pt>
                <c:pt idx="69">
                  <c:v>218275</c:v>
                </c:pt>
                <c:pt idx="70">
                  <c:v>217785</c:v>
                </c:pt>
                <c:pt idx="71">
                  <c:v>214725</c:v>
                </c:pt>
                <c:pt idx="72">
                  <c:v>217232</c:v>
                </c:pt>
                <c:pt idx="73">
                  <c:v>205317</c:v>
                </c:pt>
                <c:pt idx="74">
                  <c:v>191696</c:v>
                </c:pt>
                <c:pt idx="75">
                  <c:v>215653</c:v>
                </c:pt>
                <c:pt idx="76">
                  <c:v>213479</c:v>
                </c:pt>
                <c:pt idx="77">
                  <c:v>229743</c:v>
                </c:pt>
                <c:pt idx="78">
                  <c:v>246317</c:v>
                </c:pt>
                <c:pt idx="79">
                  <c:v>273874</c:v>
                </c:pt>
                <c:pt idx="80">
                  <c:v>261065</c:v>
                </c:pt>
                <c:pt idx="81">
                  <c:v>241160</c:v>
                </c:pt>
                <c:pt idx="82">
                  <c:v>252416</c:v>
                </c:pt>
                <c:pt idx="83">
                  <c:v>271062</c:v>
                </c:pt>
                <c:pt idx="84">
                  <c:v>268262</c:v>
                </c:pt>
                <c:pt idx="85">
                  <c:v>256564</c:v>
                </c:pt>
                <c:pt idx="86">
                  <c:v>248680</c:v>
                </c:pt>
                <c:pt idx="87">
                  <c:v>225762</c:v>
                </c:pt>
                <c:pt idx="88">
                  <c:v>215575</c:v>
                </c:pt>
                <c:pt idx="89">
                  <c:v>250787</c:v>
                </c:pt>
                <c:pt idx="90">
                  <c:v>278224</c:v>
                </c:pt>
                <c:pt idx="91">
                  <c:v>289543</c:v>
                </c:pt>
                <c:pt idx="92">
                  <c:v>297456</c:v>
                </c:pt>
                <c:pt idx="93">
                  <c:v>284707</c:v>
                </c:pt>
                <c:pt idx="94">
                  <c:v>251999</c:v>
                </c:pt>
                <c:pt idx="95">
                  <c:v>231397</c:v>
                </c:pt>
                <c:pt idx="96">
                  <c:v>243918</c:v>
                </c:pt>
                <c:pt idx="97">
                  <c:v>235937</c:v>
                </c:pt>
                <c:pt idx="98">
                  <c:v>233060</c:v>
                </c:pt>
                <c:pt idx="99">
                  <c:v>237433</c:v>
                </c:pt>
                <c:pt idx="100">
                  <c:v>244913</c:v>
                </c:pt>
                <c:pt idx="101">
                  <c:v>240344</c:v>
                </c:pt>
                <c:pt idx="102">
                  <c:v>227992</c:v>
                </c:pt>
                <c:pt idx="103">
                  <c:v>240742</c:v>
                </c:pt>
                <c:pt idx="104">
                  <c:v>226388</c:v>
                </c:pt>
                <c:pt idx="105">
                  <c:v>232742</c:v>
                </c:pt>
                <c:pt idx="106">
                  <c:v>250916</c:v>
                </c:pt>
                <c:pt idx="107">
                  <c:v>245006</c:v>
                </c:pt>
                <c:pt idx="108">
                  <c:v>220076</c:v>
                </c:pt>
                <c:pt idx="109">
                  <c:v>221688</c:v>
                </c:pt>
                <c:pt idx="110">
                  <c:v>248432</c:v>
                </c:pt>
                <c:pt idx="111">
                  <c:v>295799</c:v>
                </c:pt>
                <c:pt idx="112">
                  <c:v>303778</c:v>
                </c:pt>
                <c:pt idx="113">
                  <c:v>297578</c:v>
                </c:pt>
                <c:pt idx="114">
                  <c:v>277614</c:v>
                </c:pt>
                <c:pt idx="115">
                  <c:v>242039</c:v>
                </c:pt>
                <c:pt idx="116">
                  <c:v>239644</c:v>
                </c:pt>
                <c:pt idx="117">
                  <c:v>277847</c:v>
                </c:pt>
                <c:pt idx="118">
                  <c:v>291820</c:v>
                </c:pt>
                <c:pt idx="119">
                  <c:v>330114</c:v>
                </c:pt>
                <c:pt idx="120">
                  <c:v>307107</c:v>
                </c:pt>
                <c:pt idx="121">
                  <c:v>266943</c:v>
                </c:pt>
                <c:pt idx="122">
                  <c:v>232038</c:v>
                </c:pt>
                <c:pt idx="123">
                  <c:v>219444</c:v>
                </c:pt>
                <c:pt idx="124">
                  <c:v>260689</c:v>
                </c:pt>
                <c:pt idx="125">
                  <c:v>304203</c:v>
                </c:pt>
                <c:pt idx="126">
                  <c:v>332176</c:v>
                </c:pt>
                <c:pt idx="127">
                  <c:v>327360</c:v>
                </c:pt>
                <c:pt idx="128">
                  <c:v>286769</c:v>
                </c:pt>
                <c:pt idx="129">
                  <c:v>247551</c:v>
                </c:pt>
                <c:pt idx="130">
                  <c:v>243355</c:v>
                </c:pt>
                <c:pt idx="131">
                  <c:v>282920</c:v>
                </c:pt>
                <c:pt idx="132">
                  <c:v>275539</c:v>
                </c:pt>
                <c:pt idx="133">
                  <c:v>274521</c:v>
                </c:pt>
                <c:pt idx="134">
                  <c:v>271082</c:v>
                </c:pt>
                <c:pt idx="135">
                  <c:v>274816</c:v>
                </c:pt>
                <c:pt idx="136">
                  <c:v>256485</c:v>
                </c:pt>
                <c:pt idx="137">
                  <c:v>254189</c:v>
                </c:pt>
                <c:pt idx="138">
                  <c:v>297485</c:v>
                </c:pt>
                <c:pt idx="139">
                  <c:v>306278</c:v>
                </c:pt>
                <c:pt idx="140">
                  <c:v>308350</c:v>
                </c:pt>
                <c:pt idx="141">
                  <c:v>299722</c:v>
                </c:pt>
                <c:pt idx="142">
                  <c:v>305740</c:v>
                </c:pt>
                <c:pt idx="143">
                  <c:v>287201</c:v>
                </c:pt>
                <c:pt idx="144">
                  <c:v>247275</c:v>
                </c:pt>
                <c:pt idx="145">
                  <c:v>264097</c:v>
                </c:pt>
                <c:pt idx="146">
                  <c:v>277562</c:v>
                </c:pt>
                <c:pt idx="147">
                  <c:v>278843</c:v>
                </c:pt>
                <c:pt idx="148">
                  <c:v>283449</c:v>
                </c:pt>
                <c:pt idx="149">
                  <c:v>282697</c:v>
                </c:pt>
                <c:pt idx="150">
                  <c:v>284395</c:v>
                </c:pt>
                <c:pt idx="151">
                  <c:v>296344</c:v>
                </c:pt>
                <c:pt idx="152">
                  <c:v>332817</c:v>
                </c:pt>
                <c:pt idx="153">
                  <c:v>330169</c:v>
                </c:pt>
                <c:pt idx="154">
                  <c:v>318973</c:v>
                </c:pt>
                <c:pt idx="155">
                  <c:v>324379</c:v>
                </c:pt>
                <c:pt idx="156">
                  <c:v>343381</c:v>
                </c:pt>
                <c:pt idx="157">
                  <c:v>352471</c:v>
                </c:pt>
                <c:pt idx="158">
                  <c:v>348724</c:v>
                </c:pt>
                <c:pt idx="159">
                  <c:v>360902</c:v>
                </c:pt>
                <c:pt idx="160">
                  <c:v>332535</c:v>
                </c:pt>
                <c:pt idx="161">
                  <c:v>317978</c:v>
                </c:pt>
                <c:pt idx="162">
                  <c:v>316782</c:v>
                </c:pt>
                <c:pt idx="163">
                  <c:v>319262</c:v>
                </c:pt>
                <c:pt idx="164">
                  <c:v>304713</c:v>
                </c:pt>
                <c:pt idx="165">
                  <c:v>292478</c:v>
                </c:pt>
                <c:pt idx="166">
                  <c:v>319830</c:v>
                </c:pt>
                <c:pt idx="167">
                  <c:v>321681</c:v>
                </c:pt>
                <c:pt idx="168">
                  <c:v>303342</c:v>
                </c:pt>
                <c:pt idx="169">
                  <c:v>290666</c:v>
                </c:pt>
                <c:pt idx="170">
                  <c:v>294017</c:v>
                </c:pt>
                <c:pt idx="171">
                  <c:v>282846</c:v>
                </c:pt>
                <c:pt idx="172">
                  <c:v>286276</c:v>
                </c:pt>
                <c:pt idx="173">
                  <c:v>312068</c:v>
                </c:pt>
                <c:pt idx="174">
                  <c:v>316468</c:v>
                </c:pt>
                <c:pt idx="175">
                  <c:v>324245</c:v>
                </c:pt>
                <c:pt idx="176">
                  <c:v>344311</c:v>
                </c:pt>
                <c:pt idx="177">
                  <c:v>370786</c:v>
                </c:pt>
                <c:pt idx="178">
                  <c:v>335464</c:v>
                </c:pt>
                <c:pt idx="179">
                  <c:v>313035</c:v>
                </c:pt>
                <c:pt idx="180">
                  <c:v>342828</c:v>
                </c:pt>
                <c:pt idx="181">
                  <c:v>327340</c:v>
                </c:pt>
                <c:pt idx="182">
                  <c:v>312632</c:v>
                </c:pt>
                <c:pt idx="183">
                  <c:v>297344</c:v>
                </c:pt>
                <c:pt idx="184">
                  <c:v>301192</c:v>
                </c:pt>
                <c:pt idx="185">
                  <c:v>290094</c:v>
                </c:pt>
                <c:pt idx="186">
                  <c:v>287233</c:v>
                </c:pt>
                <c:pt idx="187">
                  <c:v>301947</c:v>
                </c:pt>
                <c:pt idx="188">
                  <c:v>320057</c:v>
                </c:pt>
                <c:pt idx="189">
                  <c:v>337914</c:v>
                </c:pt>
                <c:pt idx="190">
                  <c:v>364899</c:v>
                </c:pt>
                <c:pt idx="191">
                  <c:v>392683</c:v>
                </c:pt>
                <c:pt idx="192">
                  <c:v>394485</c:v>
                </c:pt>
                <c:pt idx="193">
                  <c:v>374009</c:v>
                </c:pt>
                <c:pt idx="194">
                  <c:v>401503</c:v>
                </c:pt>
                <c:pt idx="195">
                  <c:v>419758</c:v>
                </c:pt>
                <c:pt idx="196">
                  <c:v>426489</c:v>
                </c:pt>
                <c:pt idx="197">
                  <c:v>415360</c:v>
                </c:pt>
                <c:pt idx="198">
                  <c:v>407034</c:v>
                </c:pt>
                <c:pt idx="199">
                  <c:v>386786</c:v>
                </c:pt>
                <c:pt idx="200">
                  <c:v>375242</c:v>
                </c:pt>
                <c:pt idx="201">
                  <c:v>396202</c:v>
                </c:pt>
                <c:pt idx="202">
                  <c:v>384804</c:v>
                </c:pt>
                <c:pt idx="203">
                  <c:v>381464</c:v>
                </c:pt>
                <c:pt idx="204">
                  <c:v>379735</c:v>
                </c:pt>
                <c:pt idx="205">
                  <c:v>354352</c:v>
                </c:pt>
                <c:pt idx="206">
                  <c:v>305754</c:v>
                </c:pt>
                <c:pt idx="207">
                  <c:v>284051</c:v>
                </c:pt>
                <c:pt idx="208">
                  <c:v>313254</c:v>
                </c:pt>
                <c:pt idx="209">
                  <c:v>313120</c:v>
                </c:pt>
                <c:pt idx="210">
                  <c:v>322351</c:v>
                </c:pt>
                <c:pt idx="211">
                  <c:v>343050</c:v>
                </c:pt>
                <c:pt idx="212">
                  <c:v>369295</c:v>
                </c:pt>
                <c:pt idx="213">
                  <c:v>396891</c:v>
                </c:pt>
                <c:pt idx="214">
                  <c:v>415990</c:v>
                </c:pt>
                <c:pt idx="215">
                  <c:v>360979</c:v>
                </c:pt>
                <c:pt idx="216">
                  <c:v>335832</c:v>
                </c:pt>
                <c:pt idx="217">
                  <c:v>317519</c:v>
                </c:pt>
                <c:pt idx="218">
                  <c:v>298256</c:v>
                </c:pt>
                <c:pt idx="219">
                  <c:v>297629</c:v>
                </c:pt>
                <c:pt idx="220">
                  <c:v>275855</c:v>
                </c:pt>
                <c:pt idx="221">
                  <c:v>274057</c:v>
                </c:pt>
                <c:pt idx="222">
                  <c:v>318021</c:v>
                </c:pt>
                <c:pt idx="223">
                  <c:v>325364</c:v>
                </c:pt>
                <c:pt idx="224">
                  <c:v>330265</c:v>
                </c:pt>
                <c:pt idx="225">
                  <c:v>332315</c:v>
                </c:pt>
                <c:pt idx="226">
                  <c:v>349287</c:v>
                </c:pt>
                <c:pt idx="227">
                  <c:v>318334</c:v>
                </c:pt>
                <c:pt idx="228">
                  <c:v>288962</c:v>
                </c:pt>
                <c:pt idx="229">
                  <c:v>312949</c:v>
                </c:pt>
                <c:pt idx="230">
                  <c:v>317045</c:v>
                </c:pt>
                <c:pt idx="231">
                  <c:v>314323</c:v>
                </c:pt>
                <c:pt idx="232">
                  <c:v>319030</c:v>
                </c:pt>
                <c:pt idx="233">
                  <c:v>307105</c:v>
                </c:pt>
                <c:pt idx="234">
                  <c:v>283477</c:v>
                </c:pt>
                <c:pt idx="235">
                  <c:v>283416</c:v>
                </c:pt>
                <c:pt idx="236">
                  <c:v>334376</c:v>
                </c:pt>
                <c:pt idx="237">
                  <c:v>352125</c:v>
                </c:pt>
                <c:pt idx="238">
                  <c:v>372267</c:v>
                </c:pt>
                <c:pt idx="239">
                  <c:v>374456</c:v>
                </c:pt>
                <c:pt idx="240">
                  <c:v>362063</c:v>
                </c:pt>
                <c:pt idx="241">
                  <c:v>322615</c:v>
                </c:pt>
                <c:pt idx="242">
                  <c:v>303484</c:v>
                </c:pt>
                <c:pt idx="243">
                  <c:v>324958</c:v>
                </c:pt>
                <c:pt idx="244">
                  <c:v>313153</c:v>
                </c:pt>
                <c:pt idx="245">
                  <c:v>304470</c:v>
                </c:pt>
                <c:pt idx="246">
                  <c:v>275190</c:v>
                </c:pt>
                <c:pt idx="247">
                  <c:v>273982</c:v>
                </c:pt>
                <c:pt idx="248">
                  <c:v>256585</c:v>
                </c:pt>
                <c:pt idx="249">
                  <c:v>250609</c:v>
                </c:pt>
                <c:pt idx="250">
                  <c:v>308452</c:v>
                </c:pt>
                <c:pt idx="251">
                  <c:v>329856</c:v>
                </c:pt>
                <c:pt idx="252">
                  <c:v>327931</c:v>
                </c:pt>
                <c:pt idx="253">
                  <c:v>331938</c:v>
                </c:pt>
                <c:pt idx="254">
                  <c:v>333205</c:v>
                </c:pt>
                <c:pt idx="255">
                  <c:v>294343</c:v>
                </c:pt>
                <c:pt idx="256">
                  <c:v>274795</c:v>
                </c:pt>
                <c:pt idx="257">
                  <c:v>295980</c:v>
                </c:pt>
                <c:pt idx="258">
                  <c:v>290525</c:v>
                </c:pt>
                <c:pt idx="259">
                  <c:v>284376</c:v>
                </c:pt>
                <c:pt idx="260">
                  <c:v>278698</c:v>
                </c:pt>
                <c:pt idx="261">
                  <c:v>271094</c:v>
                </c:pt>
                <c:pt idx="262">
                  <c:v>247260</c:v>
                </c:pt>
                <c:pt idx="263">
                  <c:v>232084</c:v>
                </c:pt>
                <c:pt idx="264">
                  <c:v>241589</c:v>
                </c:pt>
                <c:pt idx="265">
                  <c:v>246042</c:v>
                </c:pt>
                <c:pt idx="266">
                  <c:v>249221</c:v>
                </c:pt>
                <c:pt idx="267">
                  <c:v>255328</c:v>
                </c:pt>
                <c:pt idx="268">
                  <c:v>255159</c:v>
                </c:pt>
                <c:pt idx="269">
                  <c:v>236086</c:v>
                </c:pt>
                <c:pt idx="270">
                  <c:v>241703</c:v>
                </c:pt>
                <c:pt idx="271">
                  <c:v>262234</c:v>
                </c:pt>
                <c:pt idx="272">
                  <c:v>263818</c:v>
                </c:pt>
                <c:pt idx="273">
                  <c:v>269769</c:v>
                </c:pt>
                <c:pt idx="274">
                  <c:v>274464</c:v>
                </c:pt>
                <c:pt idx="275">
                  <c:v>260322</c:v>
                </c:pt>
                <c:pt idx="276">
                  <c:v>228550</c:v>
                </c:pt>
                <c:pt idx="277">
                  <c:v>221343</c:v>
                </c:pt>
                <c:pt idx="278">
                  <c:v>252321</c:v>
                </c:pt>
                <c:pt idx="279">
                  <c:v>257691</c:v>
                </c:pt>
                <c:pt idx="280">
                  <c:v>251492</c:v>
                </c:pt>
                <c:pt idx="281">
                  <c:v>252557</c:v>
                </c:pt>
                <c:pt idx="282">
                  <c:v>251034</c:v>
                </c:pt>
                <c:pt idx="283">
                  <c:v>229999</c:v>
                </c:pt>
                <c:pt idx="284">
                  <c:v>222050</c:v>
                </c:pt>
                <c:pt idx="285">
                  <c:v>253463</c:v>
                </c:pt>
                <c:pt idx="286">
                  <c:v>251935</c:v>
                </c:pt>
                <c:pt idx="287">
                  <c:v>252109</c:v>
                </c:pt>
                <c:pt idx="288">
                  <c:v>254552</c:v>
                </c:pt>
                <c:pt idx="289">
                  <c:v>255538</c:v>
                </c:pt>
                <c:pt idx="290">
                  <c:v>235287</c:v>
                </c:pt>
                <c:pt idx="291">
                  <c:v>227337</c:v>
                </c:pt>
                <c:pt idx="292">
                  <c:v>257845</c:v>
                </c:pt>
                <c:pt idx="293">
                  <c:v>261037</c:v>
                </c:pt>
                <c:pt idx="294">
                  <c:v>258240</c:v>
                </c:pt>
                <c:pt idx="295">
                  <c:v>231026</c:v>
                </c:pt>
                <c:pt idx="296">
                  <c:v>234517</c:v>
                </c:pt>
                <c:pt idx="297">
                  <c:v>235439</c:v>
                </c:pt>
                <c:pt idx="298">
                  <c:v>231357</c:v>
                </c:pt>
                <c:pt idx="299">
                  <c:v>260435</c:v>
                </c:pt>
                <c:pt idx="300">
                  <c:v>265783</c:v>
                </c:pt>
                <c:pt idx="301">
                  <c:v>264063</c:v>
                </c:pt>
                <c:pt idx="302">
                  <c:v>262782</c:v>
                </c:pt>
                <c:pt idx="303">
                  <c:v>266832</c:v>
                </c:pt>
                <c:pt idx="304">
                  <c:v>249454</c:v>
                </c:pt>
                <c:pt idx="305">
                  <c:v>239164</c:v>
                </c:pt>
                <c:pt idx="306">
                  <c:v>271891</c:v>
                </c:pt>
                <c:pt idx="307">
                  <c:v>265947</c:v>
                </c:pt>
                <c:pt idx="308">
                  <c:v>264914</c:v>
                </c:pt>
                <c:pt idx="309">
                  <c:v>265961</c:v>
                </c:pt>
                <c:pt idx="310">
                  <c:v>269320</c:v>
                </c:pt>
                <c:pt idx="311">
                  <c:v>254519</c:v>
                </c:pt>
                <c:pt idx="312">
                  <c:v>241665</c:v>
                </c:pt>
                <c:pt idx="313">
                  <c:v>262810</c:v>
                </c:pt>
                <c:pt idx="314">
                  <c:v>268213</c:v>
                </c:pt>
                <c:pt idx="315">
                  <c:v>269219</c:v>
                </c:pt>
                <c:pt idx="316">
                  <c:v>268636</c:v>
                </c:pt>
                <c:pt idx="317">
                  <c:v>267612</c:v>
                </c:pt>
                <c:pt idx="318">
                  <c:v>249621</c:v>
                </c:pt>
                <c:pt idx="319">
                  <c:v>242760</c:v>
                </c:pt>
                <c:pt idx="320">
                  <c:v>261858</c:v>
                </c:pt>
                <c:pt idx="321">
                  <c:v>260546</c:v>
                </c:pt>
                <c:pt idx="322">
                  <c:v>265102</c:v>
                </c:pt>
                <c:pt idx="323">
                  <c:v>254790</c:v>
                </c:pt>
                <c:pt idx="324">
                  <c:v>224542</c:v>
                </c:pt>
                <c:pt idx="325">
                  <c:v>228751</c:v>
                </c:pt>
                <c:pt idx="326">
                  <c:v>234841</c:v>
                </c:pt>
                <c:pt idx="327">
                  <c:v>267141</c:v>
                </c:pt>
                <c:pt idx="328">
                  <c:v>260351</c:v>
                </c:pt>
                <c:pt idx="329">
                  <c:v>257523</c:v>
                </c:pt>
                <c:pt idx="330">
                  <c:v>246081</c:v>
                </c:pt>
                <c:pt idx="331">
                  <c:v>224909</c:v>
                </c:pt>
                <c:pt idx="332">
                  <c:v>230561</c:v>
                </c:pt>
                <c:pt idx="333">
                  <c:v>228517</c:v>
                </c:pt>
                <c:pt idx="334">
                  <c:v>251812</c:v>
                </c:pt>
                <c:pt idx="335">
                  <c:v>256113</c:v>
                </c:pt>
                <c:pt idx="336">
                  <c:v>258632</c:v>
                </c:pt>
                <c:pt idx="337">
                  <c:v>260684</c:v>
                </c:pt>
                <c:pt idx="338">
                  <c:v>257118</c:v>
                </c:pt>
                <c:pt idx="339">
                  <c:v>238101</c:v>
                </c:pt>
                <c:pt idx="340">
                  <c:v>229436</c:v>
                </c:pt>
                <c:pt idx="341">
                  <c:v>256376</c:v>
                </c:pt>
                <c:pt idx="342">
                  <c:v>260579</c:v>
                </c:pt>
                <c:pt idx="343">
                  <c:v>257323</c:v>
                </c:pt>
                <c:pt idx="344">
                  <c:v>256327</c:v>
                </c:pt>
                <c:pt idx="345">
                  <c:v>256493</c:v>
                </c:pt>
                <c:pt idx="346">
                  <c:v>234491</c:v>
                </c:pt>
                <c:pt idx="347">
                  <c:v>226288</c:v>
                </c:pt>
                <c:pt idx="348">
                  <c:v>242572</c:v>
                </c:pt>
                <c:pt idx="349">
                  <c:v>250960</c:v>
                </c:pt>
                <c:pt idx="350">
                  <c:v>249596</c:v>
                </c:pt>
                <c:pt idx="351">
                  <c:v>248902</c:v>
                </c:pt>
                <c:pt idx="352">
                  <c:v>253200</c:v>
                </c:pt>
                <c:pt idx="353">
                  <c:v>251061</c:v>
                </c:pt>
                <c:pt idx="354">
                  <c:v>231993</c:v>
                </c:pt>
                <c:pt idx="355">
                  <c:v>261208</c:v>
                </c:pt>
                <c:pt idx="356">
                  <c:v>260849</c:v>
                </c:pt>
                <c:pt idx="357">
                  <c:v>258863</c:v>
                </c:pt>
                <c:pt idx="358">
                  <c:v>254030</c:v>
                </c:pt>
                <c:pt idx="359">
                  <c:v>258913</c:v>
                </c:pt>
                <c:pt idx="360">
                  <c:v>228005</c:v>
                </c:pt>
                <c:pt idx="361">
                  <c:v>219144</c:v>
                </c:pt>
                <c:pt idx="362">
                  <c:v>245862</c:v>
                </c:pt>
                <c:pt idx="363">
                  <c:v>239012</c:v>
                </c:pt>
                <c:pt idx="364">
                  <c:v>242045</c:v>
                </c:pt>
              </c:numCache>
            </c:numRef>
          </c:val>
        </c:ser>
        <c:ser>
          <c:idx val="11"/>
          <c:order val="3"/>
          <c:tx>
            <c:strRef>
              <c:f>'Daily Charts'!$AC$2</c:f>
              <c:strCache>
                <c:ptCount val="1"/>
                <c:pt idx="0">
                  <c:v>Subregion SDGE</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52618</c:v>
                </c:pt>
                <c:pt idx="1">
                  <c:v>50632</c:v>
                </c:pt>
                <c:pt idx="2">
                  <c:v>48979</c:v>
                </c:pt>
                <c:pt idx="3">
                  <c:v>44406</c:v>
                </c:pt>
                <c:pt idx="4">
                  <c:v>48780</c:v>
                </c:pt>
                <c:pt idx="5">
                  <c:v>52397</c:v>
                </c:pt>
                <c:pt idx="6">
                  <c:v>47839</c:v>
                </c:pt>
                <c:pt idx="7">
                  <c:v>48111</c:v>
                </c:pt>
                <c:pt idx="8">
                  <c:v>44661</c:v>
                </c:pt>
                <c:pt idx="9">
                  <c:v>47051</c:v>
                </c:pt>
                <c:pt idx="10">
                  <c:v>43816</c:v>
                </c:pt>
                <c:pt idx="11">
                  <c:v>42201</c:v>
                </c:pt>
                <c:pt idx="12">
                  <c:v>45307</c:v>
                </c:pt>
                <c:pt idx="13">
                  <c:v>47896</c:v>
                </c:pt>
                <c:pt idx="14">
                  <c:v>47452</c:v>
                </c:pt>
                <c:pt idx="15">
                  <c:v>47955</c:v>
                </c:pt>
                <c:pt idx="16">
                  <c:v>47279</c:v>
                </c:pt>
                <c:pt idx="17">
                  <c:v>46170</c:v>
                </c:pt>
                <c:pt idx="18">
                  <c:v>42758</c:v>
                </c:pt>
                <c:pt idx="19">
                  <c:v>46121</c:v>
                </c:pt>
                <c:pt idx="20">
                  <c:v>46988</c:v>
                </c:pt>
                <c:pt idx="21">
                  <c:v>45858</c:v>
                </c:pt>
                <c:pt idx="22">
                  <c:v>49284</c:v>
                </c:pt>
                <c:pt idx="23">
                  <c:v>49482</c:v>
                </c:pt>
                <c:pt idx="24">
                  <c:v>41912</c:v>
                </c:pt>
                <c:pt idx="25">
                  <c:v>43162</c:v>
                </c:pt>
                <c:pt idx="26">
                  <c:v>46246</c:v>
                </c:pt>
                <c:pt idx="27">
                  <c:v>45030</c:v>
                </c:pt>
                <c:pt idx="28">
                  <c:v>44359</c:v>
                </c:pt>
                <c:pt idx="29">
                  <c:v>44710</c:v>
                </c:pt>
                <c:pt idx="30">
                  <c:v>43815</c:v>
                </c:pt>
                <c:pt idx="31">
                  <c:v>40805</c:v>
                </c:pt>
                <c:pt idx="32">
                  <c:v>37347</c:v>
                </c:pt>
                <c:pt idx="33">
                  <c:v>46443</c:v>
                </c:pt>
                <c:pt idx="34">
                  <c:v>51081</c:v>
                </c:pt>
                <c:pt idx="35">
                  <c:v>46580</c:v>
                </c:pt>
                <c:pt idx="36">
                  <c:v>49240</c:v>
                </c:pt>
                <c:pt idx="37">
                  <c:v>50409</c:v>
                </c:pt>
                <c:pt idx="38">
                  <c:v>44937</c:v>
                </c:pt>
                <c:pt idx="39">
                  <c:v>42414</c:v>
                </c:pt>
                <c:pt idx="40">
                  <c:v>46765</c:v>
                </c:pt>
                <c:pt idx="41">
                  <c:v>44343</c:v>
                </c:pt>
                <c:pt idx="42">
                  <c:v>51138</c:v>
                </c:pt>
                <c:pt idx="43">
                  <c:v>45369</c:v>
                </c:pt>
                <c:pt idx="44">
                  <c:v>43295</c:v>
                </c:pt>
                <c:pt idx="45">
                  <c:v>37921</c:v>
                </c:pt>
                <c:pt idx="46">
                  <c:v>38869</c:v>
                </c:pt>
                <c:pt idx="47">
                  <c:v>40833</c:v>
                </c:pt>
                <c:pt idx="48">
                  <c:v>40702</c:v>
                </c:pt>
                <c:pt idx="49">
                  <c:v>42644</c:v>
                </c:pt>
                <c:pt idx="50">
                  <c:v>41951</c:v>
                </c:pt>
                <c:pt idx="51">
                  <c:v>40273</c:v>
                </c:pt>
                <c:pt idx="52">
                  <c:v>37686</c:v>
                </c:pt>
                <c:pt idx="53">
                  <c:v>36584</c:v>
                </c:pt>
                <c:pt idx="54">
                  <c:v>39636</c:v>
                </c:pt>
                <c:pt idx="55">
                  <c:v>44110</c:v>
                </c:pt>
                <c:pt idx="56">
                  <c:v>40546</c:v>
                </c:pt>
                <c:pt idx="57">
                  <c:v>40071</c:v>
                </c:pt>
                <c:pt idx="58">
                  <c:v>38825</c:v>
                </c:pt>
                <c:pt idx="59">
                  <c:v>37550</c:v>
                </c:pt>
                <c:pt idx="60">
                  <c:v>39494</c:v>
                </c:pt>
                <c:pt idx="61">
                  <c:v>44483</c:v>
                </c:pt>
                <c:pt idx="62">
                  <c:v>49201</c:v>
                </c:pt>
                <c:pt idx="63">
                  <c:v>42161</c:v>
                </c:pt>
                <c:pt idx="64">
                  <c:v>45483</c:v>
                </c:pt>
                <c:pt idx="65">
                  <c:v>48352</c:v>
                </c:pt>
                <c:pt idx="66">
                  <c:v>37675</c:v>
                </c:pt>
                <c:pt idx="67">
                  <c:v>40301</c:v>
                </c:pt>
                <c:pt idx="68">
                  <c:v>42244</c:v>
                </c:pt>
                <c:pt idx="69">
                  <c:v>37252</c:v>
                </c:pt>
                <c:pt idx="70">
                  <c:v>37254</c:v>
                </c:pt>
                <c:pt idx="71">
                  <c:v>36936</c:v>
                </c:pt>
                <c:pt idx="72">
                  <c:v>38916</c:v>
                </c:pt>
                <c:pt idx="73">
                  <c:v>37424</c:v>
                </c:pt>
                <c:pt idx="74">
                  <c:v>36218</c:v>
                </c:pt>
                <c:pt idx="75">
                  <c:v>38228</c:v>
                </c:pt>
                <c:pt idx="76">
                  <c:v>37831</c:v>
                </c:pt>
                <c:pt idx="77">
                  <c:v>37524</c:v>
                </c:pt>
                <c:pt idx="78">
                  <c:v>41844</c:v>
                </c:pt>
                <c:pt idx="79">
                  <c:v>44705</c:v>
                </c:pt>
                <c:pt idx="80">
                  <c:v>43234</c:v>
                </c:pt>
                <c:pt idx="81">
                  <c:v>41870</c:v>
                </c:pt>
                <c:pt idx="82">
                  <c:v>42136</c:v>
                </c:pt>
                <c:pt idx="83">
                  <c:v>41420</c:v>
                </c:pt>
                <c:pt idx="84">
                  <c:v>42970</c:v>
                </c:pt>
                <c:pt idx="85">
                  <c:v>43793</c:v>
                </c:pt>
                <c:pt idx="86">
                  <c:v>40520</c:v>
                </c:pt>
                <c:pt idx="87">
                  <c:v>37028</c:v>
                </c:pt>
                <c:pt idx="88">
                  <c:v>36647</c:v>
                </c:pt>
                <c:pt idx="89">
                  <c:v>41370</c:v>
                </c:pt>
                <c:pt idx="90">
                  <c:v>45583</c:v>
                </c:pt>
                <c:pt idx="91">
                  <c:v>48480</c:v>
                </c:pt>
                <c:pt idx="92">
                  <c:v>46988</c:v>
                </c:pt>
                <c:pt idx="93">
                  <c:v>44116</c:v>
                </c:pt>
                <c:pt idx="94">
                  <c:v>41424</c:v>
                </c:pt>
                <c:pt idx="95">
                  <c:v>40485</c:v>
                </c:pt>
                <c:pt idx="96">
                  <c:v>40701</c:v>
                </c:pt>
                <c:pt idx="97">
                  <c:v>39618</c:v>
                </c:pt>
                <c:pt idx="98">
                  <c:v>39574</c:v>
                </c:pt>
                <c:pt idx="99">
                  <c:v>39117</c:v>
                </c:pt>
                <c:pt idx="100">
                  <c:v>39894</c:v>
                </c:pt>
                <c:pt idx="101">
                  <c:v>39002</c:v>
                </c:pt>
                <c:pt idx="102">
                  <c:v>37579</c:v>
                </c:pt>
                <c:pt idx="103">
                  <c:v>41512</c:v>
                </c:pt>
                <c:pt idx="104">
                  <c:v>38258</c:v>
                </c:pt>
                <c:pt idx="105">
                  <c:v>38103</c:v>
                </c:pt>
                <c:pt idx="106">
                  <c:v>40101</c:v>
                </c:pt>
                <c:pt idx="107">
                  <c:v>39779</c:v>
                </c:pt>
                <c:pt idx="108">
                  <c:v>36037</c:v>
                </c:pt>
                <c:pt idx="109">
                  <c:v>35641</c:v>
                </c:pt>
                <c:pt idx="110">
                  <c:v>39789</c:v>
                </c:pt>
                <c:pt idx="111">
                  <c:v>46389</c:v>
                </c:pt>
                <c:pt idx="112">
                  <c:v>46663</c:v>
                </c:pt>
                <c:pt idx="113">
                  <c:v>45128</c:v>
                </c:pt>
                <c:pt idx="114">
                  <c:v>45235</c:v>
                </c:pt>
                <c:pt idx="115">
                  <c:v>39010</c:v>
                </c:pt>
                <c:pt idx="116">
                  <c:v>37888</c:v>
                </c:pt>
                <c:pt idx="117">
                  <c:v>44570</c:v>
                </c:pt>
                <c:pt idx="118">
                  <c:v>46896</c:v>
                </c:pt>
                <c:pt idx="119">
                  <c:v>49318</c:v>
                </c:pt>
                <c:pt idx="120">
                  <c:v>46732</c:v>
                </c:pt>
                <c:pt idx="121">
                  <c:v>45659</c:v>
                </c:pt>
                <c:pt idx="122">
                  <c:v>41749</c:v>
                </c:pt>
                <c:pt idx="123">
                  <c:v>38949</c:v>
                </c:pt>
                <c:pt idx="124">
                  <c:v>44018</c:v>
                </c:pt>
                <c:pt idx="125">
                  <c:v>52119</c:v>
                </c:pt>
                <c:pt idx="126">
                  <c:v>55659</c:v>
                </c:pt>
                <c:pt idx="127">
                  <c:v>51836</c:v>
                </c:pt>
                <c:pt idx="128">
                  <c:v>45697</c:v>
                </c:pt>
                <c:pt idx="129">
                  <c:v>41432</c:v>
                </c:pt>
                <c:pt idx="130">
                  <c:v>40710</c:v>
                </c:pt>
                <c:pt idx="131">
                  <c:v>45164</c:v>
                </c:pt>
                <c:pt idx="132">
                  <c:v>45426</c:v>
                </c:pt>
                <c:pt idx="133">
                  <c:v>45377</c:v>
                </c:pt>
                <c:pt idx="134">
                  <c:v>43850</c:v>
                </c:pt>
                <c:pt idx="135">
                  <c:v>45140</c:v>
                </c:pt>
                <c:pt idx="136">
                  <c:v>43580</c:v>
                </c:pt>
                <c:pt idx="137">
                  <c:v>41947</c:v>
                </c:pt>
                <c:pt idx="138">
                  <c:v>46990</c:v>
                </c:pt>
                <c:pt idx="139">
                  <c:v>48924</c:v>
                </c:pt>
                <c:pt idx="140">
                  <c:v>48181</c:v>
                </c:pt>
                <c:pt idx="141">
                  <c:v>47262</c:v>
                </c:pt>
                <c:pt idx="142">
                  <c:v>46687</c:v>
                </c:pt>
                <c:pt idx="143">
                  <c:v>43726</c:v>
                </c:pt>
                <c:pt idx="144">
                  <c:v>42596</c:v>
                </c:pt>
                <c:pt idx="145">
                  <c:v>44218</c:v>
                </c:pt>
                <c:pt idx="146">
                  <c:v>44083</c:v>
                </c:pt>
                <c:pt idx="147">
                  <c:v>46326</c:v>
                </c:pt>
                <c:pt idx="148">
                  <c:v>45717</c:v>
                </c:pt>
                <c:pt idx="149">
                  <c:v>45205</c:v>
                </c:pt>
                <c:pt idx="150">
                  <c:v>45866</c:v>
                </c:pt>
                <c:pt idx="151">
                  <c:v>48906</c:v>
                </c:pt>
                <c:pt idx="152">
                  <c:v>53752</c:v>
                </c:pt>
                <c:pt idx="153">
                  <c:v>53309</c:v>
                </c:pt>
                <c:pt idx="154">
                  <c:v>49672</c:v>
                </c:pt>
                <c:pt idx="155">
                  <c:v>49518</c:v>
                </c:pt>
                <c:pt idx="156">
                  <c:v>55490</c:v>
                </c:pt>
                <c:pt idx="157">
                  <c:v>59511</c:v>
                </c:pt>
                <c:pt idx="158">
                  <c:v>58419</c:v>
                </c:pt>
                <c:pt idx="159">
                  <c:v>59616</c:v>
                </c:pt>
                <c:pt idx="160">
                  <c:v>53922</c:v>
                </c:pt>
                <c:pt idx="161">
                  <c:v>51080</c:v>
                </c:pt>
                <c:pt idx="162">
                  <c:v>50203</c:v>
                </c:pt>
                <c:pt idx="163">
                  <c:v>51292</c:v>
                </c:pt>
                <c:pt idx="164">
                  <c:v>48725</c:v>
                </c:pt>
                <c:pt idx="165">
                  <c:v>47616</c:v>
                </c:pt>
                <c:pt idx="166">
                  <c:v>49705</c:v>
                </c:pt>
                <c:pt idx="167">
                  <c:v>50583</c:v>
                </c:pt>
                <c:pt idx="168">
                  <c:v>49922</c:v>
                </c:pt>
                <c:pt idx="169">
                  <c:v>47834</c:v>
                </c:pt>
                <c:pt idx="170">
                  <c:v>47141</c:v>
                </c:pt>
                <c:pt idx="171">
                  <c:v>46001</c:v>
                </c:pt>
                <c:pt idx="172">
                  <c:v>46344</c:v>
                </c:pt>
                <c:pt idx="173">
                  <c:v>51870</c:v>
                </c:pt>
                <c:pt idx="174">
                  <c:v>49429</c:v>
                </c:pt>
                <c:pt idx="175">
                  <c:v>50793</c:v>
                </c:pt>
                <c:pt idx="176">
                  <c:v>54849</c:v>
                </c:pt>
                <c:pt idx="177">
                  <c:v>60152</c:v>
                </c:pt>
                <c:pt idx="178">
                  <c:v>54141</c:v>
                </c:pt>
                <c:pt idx="179">
                  <c:v>50743</c:v>
                </c:pt>
                <c:pt idx="180">
                  <c:v>54515</c:v>
                </c:pt>
                <c:pt idx="181">
                  <c:v>52143</c:v>
                </c:pt>
                <c:pt idx="182">
                  <c:v>49834</c:v>
                </c:pt>
                <c:pt idx="183">
                  <c:v>48617</c:v>
                </c:pt>
                <c:pt idx="184">
                  <c:v>47936</c:v>
                </c:pt>
                <c:pt idx="185">
                  <c:v>46609</c:v>
                </c:pt>
                <c:pt idx="186">
                  <c:v>46314</c:v>
                </c:pt>
                <c:pt idx="187">
                  <c:v>49747</c:v>
                </c:pt>
                <c:pt idx="188">
                  <c:v>51727</c:v>
                </c:pt>
                <c:pt idx="189">
                  <c:v>54623</c:v>
                </c:pt>
                <c:pt idx="190">
                  <c:v>63670</c:v>
                </c:pt>
                <c:pt idx="191">
                  <c:v>66788</c:v>
                </c:pt>
                <c:pt idx="192">
                  <c:v>67503</c:v>
                </c:pt>
                <c:pt idx="193">
                  <c:v>63945</c:v>
                </c:pt>
                <c:pt idx="194">
                  <c:v>69113</c:v>
                </c:pt>
                <c:pt idx="195">
                  <c:v>72704</c:v>
                </c:pt>
                <c:pt idx="196">
                  <c:v>72377</c:v>
                </c:pt>
                <c:pt idx="197">
                  <c:v>70930</c:v>
                </c:pt>
                <c:pt idx="198">
                  <c:v>72501</c:v>
                </c:pt>
                <c:pt idx="199">
                  <c:v>71638</c:v>
                </c:pt>
                <c:pt idx="200">
                  <c:v>70270</c:v>
                </c:pt>
                <c:pt idx="201">
                  <c:v>73159</c:v>
                </c:pt>
                <c:pt idx="202">
                  <c:v>68563</c:v>
                </c:pt>
                <c:pt idx="203">
                  <c:v>66706</c:v>
                </c:pt>
                <c:pt idx="204">
                  <c:v>67507</c:v>
                </c:pt>
                <c:pt idx="205">
                  <c:v>63074</c:v>
                </c:pt>
                <c:pt idx="206">
                  <c:v>53060</c:v>
                </c:pt>
                <c:pt idx="207">
                  <c:v>49583</c:v>
                </c:pt>
                <c:pt idx="208">
                  <c:v>54138</c:v>
                </c:pt>
                <c:pt idx="209">
                  <c:v>54832</c:v>
                </c:pt>
                <c:pt idx="210">
                  <c:v>54668</c:v>
                </c:pt>
                <c:pt idx="211">
                  <c:v>59131</c:v>
                </c:pt>
                <c:pt idx="212">
                  <c:v>64724</c:v>
                </c:pt>
                <c:pt idx="213">
                  <c:v>72957</c:v>
                </c:pt>
                <c:pt idx="214">
                  <c:v>77706</c:v>
                </c:pt>
                <c:pt idx="215">
                  <c:v>65238</c:v>
                </c:pt>
                <c:pt idx="216">
                  <c:v>63805</c:v>
                </c:pt>
                <c:pt idx="217">
                  <c:v>59861</c:v>
                </c:pt>
                <c:pt idx="218">
                  <c:v>56947</c:v>
                </c:pt>
                <c:pt idx="219">
                  <c:v>56375</c:v>
                </c:pt>
                <c:pt idx="220">
                  <c:v>52772</c:v>
                </c:pt>
                <c:pt idx="221">
                  <c:v>52122</c:v>
                </c:pt>
                <c:pt idx="222">
                  <c:v>58251</c:v>
                </c:pt>
                <c:pt idx="223">
                  <c:v>60488</c:v>
                </c:pt>
                <c:pt idx="224">
                  <c:v>61833</c:v>
                </c:pt>
                <c:pt idx="225">
                  <c:v>64127</c:v>
                </c:pt>
                <c:pt idx="226">
                  <c:v>66610</c:v>
                </c:pt>
                <c:pt idx="227">
                  <c:v>59436</c:v>
                </c:pt>
                <c:pt idx="228">
                  <c:v>54174</c:v>
                </c:pt>
                <c:pt idx="229">
                  <c:v>57465</c:v>
                </c:pt>
                <c:pt idx="230">
                  <c:v>57715</c:v>
                </c:pt>
                <c:pt idx="231">
                  <c:v>58762</c:v>
                </c:pt>
                <c:pt idx="232">
                  <c:v>58633</c:v>
                </c:pt>
                <c:pt idx="233">
                  <c:v>55644</c:v>
                </c:pt>
                <c:pt idx="234">
                  <c:v>50904</c:v>
                </c:pt>
                <c:pt idx="235">
                  <c:v>49983</c:v>
                </c:pt>
                <c:pt idx="236">
                  <c:v>58686</c:v>
                </c:pt>
                <c:pt idx="237">
                  <c:v>64583</c:v>
                </c:pt>
                <c:pt idx="238">
                  <c:v>72072</c:v>
                </c:pt>
                <c:pt idx="239">
                  <c:v>71132</c:v>
                </c:pt>
                <c:pt idx="240">
                  <c:v>69126</c:v>
                </c:pt>
                <c:pt idx="241">
                  <c:v>60777</c:v>
                </c:pt>
                <c:pt idx="242">
                  <c:v>58687</c:v>
                </c:pt>
                <c:pt idx="243">
                  <c:v>64719</c:v>
                </c:pt>
                <c:pt idx="244">
                  <c:v>60815</c:v>
                </c:pt>
                <c:pt idx="245">
                  <c:v>58142</c:v>
                </c:pt>
                <c:pt idx="246">
                  <c:v>52718</c:v>
                </c:pt>
                <c:pt idx="247">
                  <c:v>53358</c:v>
                </c:pt>
                <c:pt idx="248">
                  <c:v>49891</c:v>
                </c:pt>
                <c:pt idx="249">
                  <c:v>48262</c:v>
                </c:pt>
                <c:pt idx="250">
                  <c:v>59245</c:v>
                </c:pt>
                <c:pt idx="251">
                  <c:v>64019</c:v>
                </c:pt>
                <c:pt idx="252">
                  <c:v>61464</c:v>
                </c:pt>
                <c:pt idx="253">
                  <c:v>62714</c:v>
                </c:pt>
                <c:pt idx="254">
                  <c:v>61973</c:v>
                </c:pt>
                <c:pt idx="255">
                  <c:v>54811</c:v>
                </c:pt>
                <c:pt idx="256">
                  <c:v>52451</c:v>
                </c:pt>
                <c:pt idx="257">
                  <c:v>56023</c:v>
                </c:pt>
                <c:pt idx="258">
                  <c:v>53783</c:v>
                </c:pt>
                <c:pt idx="259">
                  <c:v>53766</c:v>
                </c:pt>
                <c:pt idx="260">
                  <c:v>53099</c:v>
                </c:pt>
                <c:pt idx="261">
                  <c:v>52437</c:v>
                </c:pt>
                <c:pt idx="262">
                  <c:v>50265</c:v>
                </c:pt>
                <c:pt idx="263">
                  <c:v>48201</c:v>
                </c:pt>
                <c:pt idx="264">
                  <c:v>47555</c:v>
                </c:pt>
                <c:pt idx="265">
                  <c:v>46640</c:v>
                </c:pt>
                <c:pt idx="266">
                  <c:v>47436</c:v>
                </c:pt>
                <c:pt idx="267">
                  <c:v>48817</c:v>
                </c:pt>
                <c:pt idx="268">
                  <c:v>48736</c:v>
                </c:pt>
                <c:pt idx="269">
                  <c:v>45976</c:v>
                </c:pt>
                <c:pt idx="270">
                  <c:v>48519</c:v>
                </c:pt>
                <c:pt idx="271">
                  <c:v>50944</c:v>
                </c:pt>
                <c:pt idx="272">
                  <c:v>50570</c:v>
                </c:pt>
                <c:pt idx="273">
                  <c:v>50752</c:v>
                </c:pt>
                <c:pt idx="274">
                  <c:v>53868</c:v>
                </c:pt>
                <c:pt idx="275">
                  <c:v>51802</c:v>
                </c:pt>
                <c:pt idx="276">
                  <c:v>45924</c:v>
                </c:pt>
                <c:pt idx="277">
                  <c:v>46679</c:v>
                </c:pt>
                <c:pt idx="278">
                  <c:v>47777</c:v>
                </c:pt>
                <c:pt idx="279">
                  <c:v>48274</c:v>
                </c:pt>
                <c:pt idx="280">
                  <c:v>47795</c:v>
                </c:pt>
                <c:pt idx="281">
                  <c:v>48142</c:v>
                </c:pt>
                <c:pt idx="282">
                  <c:v>47915</c:v>
                </c:pt>
                <c:pt idx="283">
                  <c:v>44714</c:v>
                </c:pt>
                <c:pt idx="284">
                  <c:v>43943</c:v>
                </c:pt>
                <c:pt idx="285">
                  <c:v>49232</c:v>
                </c:pt>
                <c:pt idx="286">
                  <c:v>48917</c:v>
                </c:pt>
                <c:pt idx="287">
                  <c:v>48314</c:v>
                </c:pt>
                <c:pt idx="288">
                  <c:v>48285</c:v>
                </c:pt>
                <c:pt idx="289">
                  <c:v>48360</c:v>
                </c:pt>
                <c:pt idx="290">
                  <c:v>46526</c:v>
                </c:pt>
                <c:pt idx="291">
                  <c:v>46360</c:v>
                </c:pt>
                <c:pt idx="292">
                  <c:v>50244</c:v>
                </c:pt>
                <c:pt idx="293">
                  <c:v>48640</c:v>
                </c:pt>
                <c:pt idx="294">
                  <c:v>48777</c:v>
                </c:pt>
                <c:pt idx="295">
                  <c:v>45972</c:v>
                </c:pt>
                <c:pt idx="296">
                  <c:v>45456</c:v>
                </c:pt>
                <c:pt idx="297">
                  <c:v>45527</c:v>
                </c:pt>
                <c:pt idx="298">
                  <c:v>45684</c:v>
                </c:pt>
                <c:pt idx="299">
                  <c:v>50583</c:v>
                </c:pt>
                <c:pt idx="300">
                  <c:v>50649</c:v>
                </c:pt>
                <c:pt idx="301">
                  <c:v>50517</c:v>
                </c:pt>
                <c:pt idx="302">
                  <c:v>47911</c:v>
                </c:pt>
                <c:pt idx="303">
                  <c:v>49341</c:v>
                </c:pt>
                <c:pt idx="304">
                  <c:v>48434</c:v>
                </c:pt>
                <c:pt idx="305">
                  <c:v>46952</c:v>
                </c:pt>
                <c:pt idx="306">
                  <c:v>54700</c:v>
                </c:pt>
                <c:pt idx="307">
                  <c:v>51982</c:v>
                </c:pt>
                <c:pt idx="308">
                  <c:v>51514</c:v>
                </c:pt>
                <c:pt idx="309">
                  <c:v>52452</c:v>
                </c:pt>
                <c:pt idx="310">
                  <c:v>51961</c:v>
                </c:pt>
                <c:pt idx="311">
                  <c:v>52574</c:v>
                </c:pt>
                <c:pt idx="312">
                  <c:v>47892</c:v>
                </c:pt>
                <c:pt idx="313">
                  <c:v>52815</c:v>
                </c:pt>
                <c:pt idx="314">
                  <c:v>53183</c:v>
                </c:pt>
                <c:pt idx="315">
                  <c:v>53508</c:v>
                </c:pt>
                <c:pt idx="316">
                  <c:v>55398</c:v>
                </c:pt>
                <c:pt idx="317">
                  <c:v>50830</c:v>
                </c:pt>
                <c:pt idx="318">
                  <c:v>49513</c:v>
                </c:pt>
                <c:pt idx="319">
                  <c:v>48669</c:v>
                </c:pt>
                <c:pt idx="320">
                  <c:v>50125</c:v>
                </c:pt>
                <c:pt idx="321">
                  <c:v>51120</c:v>
                </c:pt>
                <c:pt idx="322">
                  <c:v>52837</c:v>
                </c:pt>
                <c:pt idx="323">
                  <c:v>53554</c:v>
                </c:pt>
                <c:pt idx="324">
                  <c:v>45631</c:v>
                </c:pt>
                <c:pt idx="325">
                  <c:v>45569</c:v>
                </c:pt>
                <c:pt idx="326">
                  <c:v>49806</c:v>
                </c:pt>
                <c:pt idx="327">
                  <c:v>51181</c:v>
                </c:pt>
                <c:pt idx="328">
                  <c:v>49584</c:v>
                </c:pt>
                <c:pt idx="329">
                  <c:v>48876</c:v>
                </c:pt>
                <c:pt idx="330">
                  <c:v>49460</c:v>
                </c:pt>
                <c:pt idx="331">
                  <c:v>45043</c:v>
                </c:pt>
                <c:pt idx="332">
                  <c:v>46105</c:v>
                </c:pt>
                <c:pt idx="333">
                  <c:v>45227</c:v>
                </c:pt>
                <c:pt idx="334">
                  <c:v>50020</c:v>
                </c:pt>
                <c:pt idx="335">
                  <c:v>51031</c:v>
                </c:pt>
                <c:pt idx="336">
                  <c:v>51413</c:v>
                </c:pt>
                <c:pt idx="337">
                  <c:v>49563</c:v>
                </c:pt>
                <c:pt idx="338">
                  <c:v>49536</c:v>
                </c:pt>
                <c:pt idx="339">
                  <c:v>46350</c:v>
                </c:pt>
                <c:pt idx="340">
                  <c:v>45879</c:v>
                </c:pt>
                <c:pt idx="341">
                  <c:v>49426</c:v>
                </c:pt>
                <c:pt idx="342">
                  <c:v>49209</c:v>
                </c:pt>
                <c:pt idx="343">
                  <c:v>49654</c:v>
                </c:pt>
                <c:pt idx="344">
                  <c:v>49290</c:v>
                </c:pt>
                <c:pt idx="345">
                  <c:v>48636</c:v>
                </c:pt>
                <c:pt idx="346">
                  <c:v>43941</c:v>
                </c:pt>
                <c:pt idx="347">
                  <c:v>43179</c:v>
                </c:pt>
                <c:pt idx="348">
                  <c:v>46618</c:v>
                </c:pt>
                <c:pt idx="349">
                  <c:v>51302</c:v>
                </c:pt>
                <c:pt idx="350">
                  <c:v>50504</c:v>
                </c:pt>
                <c:pt idx="351">
                  <c:v>46353</c:v>
                </c:pt>
                <c:pt idx="352">
                  <c:v>49917</c:v>
                </c:pt>
                <c:pt idx="353">
                  <c:v>49944</c:v>
                </c:pt>
                <c:pt idx="354">
                  <c:v>46843</c:v>
                </c:pt>
                <c:pt idx="355">
                  <c:v>55421</c:v>
                </c:pt>
                <c:pt idx="356">
                  <c:v>51582</c:v>
                </c:pt>
                <c:pt idx="357">
                  <c:v>50339</c:v>
                </c:pt>
                <c:pt idx="358">
                  <c:v>49803</c:v>
                </c:pt>
                <c:pt idx="359">
                  <c:v>52393</c:v>
                </c:pt>
                <c:pt idx="360">
                  <c:v>44989</c:v>
                </c:pt>
                <c:pt idx="361">
                  <c:v>46219</c:v>
                </c:pt>
                <c:pt idx="362">
                  <c:v>52033</c:v>
                </c:pt>
                <c:pt idx="363">
                  <c:v>47666</c:v>
                </c:pt>
                <c:pt idx="364">
                  <c:v>47054</c:v>
                </c:pt>
              </c:numCache>
            </c:numRef>
          </c:val>
        </c:ser>
        <c:ser>
          <c:idx val="8"/>
          <c:order val="4"/>
          <c:tx>
            <c:strRef>
              <c:f>'Daily Charts'!$AB$2</c:f>
              <c:strCache>
                <c:ptCount val="1"/>
                <c:pt idx="0">
                  <c:v>Subregion PGAE</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270409</c:v>
                </c:pt>
                <c:pt idx="1">
                  <c:v>265753</c:v>
                </c:pt>
                <c:pt idx="2">
                  <c:v>259593</c:v>
                </c:pt>
                <c:pt idx="3">
                  <c:v>246643</c:v>
                </c:pt>
                <c:pt idx="4">
                  <c:v>235928</c:v>
                </c:pt>
                <c:pt idx="5">
                  <c:v>260689</c:v>
                </c:pt>
                <c:pt idx="6">
                  <c:v>266217</c:v>
                </c:pt>
                <c:pt idx="7">
                  <c:v>259656</c:v>
                </c:pt>
                <c:pt idx="8">
                  <c:v>249202</c:v>
                </c:pt>
                <c:pt idx="9">
                  <c:v>260660</c:v>
                </c:pt>
                <c:pt idx="10">
                  <c:v>239555</c:v>
                </c:pt>
                <c:pt idx="11">
                  <c:v>233303</c:v>
                </c:pt>
                <c:pt idx="12">
                  <c:v>243437</c:v>
                </c:pt>
                <c:pt idx="13">
                  <c:v>253002</c:v>
                </c:pt>
                <c:pt idx="14">
                  <c:v>258956</c:v>
                </c:pt>
                <c:pt idx="15">
                  <c:v>258425</c:v>
                </c:pt>
                <c:pt idx="16">
                  <c:v>257075</c:v>
                </c:pt>
                <c:pt idx="17">
                  <c:v>239783</c:v>
                </c:pt>
                <c:pt idx="18">
                  <c:v>232373</c:v>
                </c:pt>
                <c:pt idx="19">
                  <c:v>256287</c:v>
                </c:pt>
                <c:pt idx="20">
                  <c:v>256723</c:v>
                </c:pt>
                <c:pt idx="21">
                  <c:v>260087</c:v>
                </c:pt>
                <c:pt idx="22">
                  <c:v>257515</c:v>
                </c:pt>
                <c:pt idx="23">
                  <c:v>256811</c:v>
                </c:pt>
                <c:pt idx="24">
                  <c:v>236415</c:v>
                </c:pt>
                <c:pt idx="25">
                  <c:v>236825</c:v>
                </c:pt>
                <c:pt idx="26">
                  <c:v>257142</c:v>
                </c:pt>
                <c:pt idx="27">
                  <c:v>261702</c:v>
                </c:pt>
                <c:pt idx="28">
                  <c:v>263004</c:v>
                </c:pt>
                <c:pt idx="29">
                  <c:v>262223</c:v>
                </c:pt>
                <c:pt idx="30">
                  <c:v>262401</c:v>
                </c:pt>
                <c:pt idx="31">
                  <c:v>249591</c:v>
                </c:pt>
                <c:pt idx="32">
                  <c:v>233272</c:v>
                </c:pt>
                <c:pt idx="33">
                  <c:v>260445</c:v>
                </c:pt>
                <c:pt idx="34">
                  <c:v>262468</c:v>
                </c:pt>
                <c:pt idx="35">
                  <c:v>256609</c:v>
                </c:pt>
                <c:pt idx="36">
                  <c:v>242956</c:v>
                </c:pt>
                <c:pt idx="37">
                  <c:v>254700</c:v>
                </c:pt>
                <c:pt idx="38">
                  <c:v>251612</c:v>
                </c:pt>
                <c:pt idx="39">
                  <c:v>242087</c:v>
                </c:pt>
                <c:pt idx="40">
                  <c:v>268475</c:v>
                </c:pt>
                <c:pt idx="41">
                  <c:v>255946</c:v>
                </c:pt>
                <c:pt idx="42">
                  <c:v>257263</c:v>
                </c:pt>
                <c:pt idx="43">
                  <c:v>251394</c:v>
                </c:pt>
                <c:pt idx="44">
                  <c:v>235579</c:v>
                </c:pt>
                <c:pt idx="45">
                  <c:v>232346</c:v>
                </c:pt>
                <c:pt idx="46">
                  <c:v>223000</c:v>
                </c:pt>
                <c:pt idx="47">
                  <c:v>241592</c:v>
                </c:pt>
                <c:pt idx="48">
                  <c:v>250369</c:v>
                </c:pt>
                <c:pt idx="49">
                  <c:v>243219</c:v>
                </c:pt>
                <c:pt idx="50">
                  <c:v>241998</c:v>
                </c:pt>
                <c:pt idx="51">
                  <c:v>241322</c:v>
                </c:pt>
                <c:pt idx="52">
                  <c:v>236239</c:v>
                </c:pt>
                <c:pt idx="53">
                  <c:v>221671</c:v>
                </c:pt>
                <c:pt idx="54">
                  <c:v>234693</c:v>
                </c:pt>
                <c:pt idx="55">
                  <c:v>232443</c:v>
                </c:pt>
                <c:pt idx="56">
                  <c:v>226815</c:v>
                </c:pt>
                <c:pt idx="57">
                  <c:v>228596</c:v>
                </c:pt>
                <c:pt idx="58">
                  <c:v>225852</c:v>
                </c:pt>
                <c:pt idx="59">
                  <c:v>231120</c:v>
                </c:pt>
                <c:pt idx="60">
                  <c:v>231696</c:v>
                </c:pt>
                <c:pt idx="61">
                  <c:v>238600</c:v>
                </c:pt>
                <c:pt idx="62">
                  <c:v>230366</c:v>
                </c:pt>
                <c:pt idx="63">
                  <c:v>232037</c:v>
                </c:pt>
                <c:pt idx="64">
                  <c:v>231250</c:v>
                </c:pt>
                <c:pt idx="65">
                  <c:v>217882</c:v>
                </c:pt>
                <c:pt idx="66">
                  <c:v>214096</c:v>
                </c:pt>
                <c:pt idx="67">
                  <c:v>206262</c:v>
                </c:pt>
                <c:pt idx="68">
                  <c:v>215040</c:v>
                </c:pt>
                <c:pt idx="69">
                  <c:v>217824</c:v>
                </c:pt>
                <c:pt idx="70">
                  <c:v>223131</c:v>
                </c:pt>
                <c:pt idx="71">
                  <c:v>225366</c:v>
                </c:pt>
                <c:pt idx="72">
                  <c:v>228836</c:v>
                </c:pt>
                <c:pt idx="73">
                  <c:v>217364</c:v>
                </c:pt>
                <c:pt idx="74">
                  <c:v>206711</c:v>
                </c:pt>
                <c:pt idx="75">
                  <c:v>231683</c:v>
                </c:pt>
                <c:pt idx="76">
                  <c:v>228112</c:v>
                </c:pt>
                <c:pt idx="77">
                  <c:v>236602</c:v>
                </c:pt>
                <c:pt idx="78">
                  <c:v>240577</c:v>
                </c:pt>
                <c:pt idx="79">
                  <c:v>243272</c:v>
                </c:pt>
                <c:pt idx="80">
                  <c:v>242113</c:v>
                </c:pt>
                <c:pt idx="81">
                  <c:v>223315</c:v>
                </c:pt>
                <c:pt idx="82">
                  <c:v>246965</c:v>
                </c:pt>
                <c:pt idx="83">
                  <c:v>266658</c:v>
                </c:pt>
                <c:pt idx="84">
                  <c:v>261048</c:v>
                </c:pt>
                <c:pt idx="85">
                  <c:v>250226</c:v>
                </c:pt>
                <c:pt idx="86">
                  <c:v>245453</c:v>
                </c:pt>
                <c:pt idx="87">
                  <c:v>236975</c:v>
                </c:pt>
                <c:pt idx="88">
                  <c:v>218218</c:v>
                </c:pt>
                <c:pt idx="89">
                  <c:v>242879</c:v>
                </c:pt>
                <c:pt idx="90">
                  <c:v>247463</c:v>
                </c:pt>
                <c:pt idx="91">
                  <c:v>255258</c:v>
                </c:pt>
                <c:pt idx="92">
                  <c:v>267612</c:v>
                </c:pt>
                <c:pt idx="93">
                  <c:v>283128</c:v>
                </c:pt>
                <c:pt idx="94">
                  <c:v>265246</c:v>
                </c:pt>
                <c:pt idx="95">
                  <c:v>236391</c:v>
                </c:pt>
                <c:pt idx="96">
                  <c:v>254701</c:v>
                </c:pt>
                <c:pt idx="97">
                  <c:v>255772</c:v>
                </c:pt>
                <c:pt idx="98">
                  <c:v>254966</c:v>
                </c:pt>
                <c:pt idx="99">
                  <c:v>254580</c:v>
                </c:pt>
                <c:pt idx="100">
                  <c:v>249748</c:v>
                </c:pt>
                <c:pt idx="101">
                  <c:v>241394</c:v>
                </c:pt>
                <c:pt idx="102">
                  <c:v>234888</c:v>
                </c:pt>
                <c:pt idx="103">
                  <c:v>241682</c:v>
                </c:pt>
                <c:pt idx="104">
                  <c:v>241715</c:v>
                </c:pt>
                <c:pt idx="105">
                  <c:v>243825</c:v>
                </c:pt>
                <c:pt idx="106">
                  <c:v>251169</c:v>
                </c:pt>
                <c:pt idx="107">
                  <c:v>247498</c:v>
                </c:pt>
                <c:pt idx="108">
                  <c:v>235020</c:v>
                </c:pt>
                <c:pt idx="109">
                  <c:v>238545</c:v>
                </c:pt>
                <c:pt idx="110">
                  <c:v>287021</c:v>
                </c:pt>
                <c:pt idx="111">
                  <c:v>338324</c:v>
                </c:pt>
                <c:pt idx="112">
                  <c:v>352470</c:v>
                </c:pt>
                <c:pt idx="113">
                  <c:v>331064</c:v>
                </c:pt>
                <c:pt idx="114">
                  <c:v>294277</c:v>
                </c:pt>
                <c:pt idx="115">
                  <c:v>260817</c:v>
                </c:pt>
                <c:pt idx="116">
                  <c:v>241674</c:v>
                </c:pt>
                <c:pt idx="117">
                  <c:v>272865</c:v>
                </c:pt>
                <c:pt idx="118">
                  <c:v>311645</c:v>
                </c:pt>
                <c:pt idx="119">
                  <c:v>342078</c:v>
                </c:pt>
                <c:pt idx="120">
                  <c:v>339455</c:v>
                </c:pt>
                <c:pt idx="121">
                  <c:v>277206</c:v>
                </c:pt>
                <c:pt idx="122">
                  <c:v>241827</c:v>
                </c:pt>
                <c:pt idx="123">
                  <c:v>221166</c:v>
                </c:pt>
                <c:pt idx="124">
                  <c:v>253863</c:v>
                </c:pt>
                <c:pt idx="125">
                  <c:v>282601</c:v>
                </c:pt>
                <c:pt idx="126">
                  <c:v>312683</c:v>
                </c:pt>
                <c:pt idx="127">
                  <c:v>317677</c:v>
                </c:pt>
                <c:pt idx="128">
                  <c:v>278144</c:v>
                </c:pt>
                <c:pt idx="129">
                  <c:v>248357</c:v>
                </c:pt>
                <c:pt idx="130">
                  <c:v>246645</c:v>
                </c:pt>
                <c:pt idx="131">
                  <c:v>278163</c:v>
                </c:pt>
                <c:pt idx="132">
                  <c:v>269936</c:v>
                </c:pt>
                <c:pt idx="133">
                  <c:v>280466</c:v>
                </c:pt>
                <c:pt idx="134">
                  <c:v>308015</c:v>
                </c:pt>
                <c:pt idx="135">
                  <c:v>308281</c:v>
                </c:pt>
                <c:pt idx="136">
                  <c:v>290089</c:v>
                </c:pt>
                <c:pt idx="137">
                  <c:v>286259</c:v>
                </c:pt>
                <c:pt idx="138">
                  <c:v>321517</c:v>
                </c:pt>
                <c:pt idx="139">
                  <c:v>331850</c:v>
                </c:pt>
                <c:pt idx="140">
                  <c:v>334504</c:v>
                </c:pt>
                <c:pt idx="141">
                  <c:v>337590</c:v>
                </c:pt>
                <c:pt idx="142">
                  <c:v>335124</c:v>
                </c:pt>
                <c:pt idx="143">
                  <c:v>314759</c:v>
                </c:pt>
                <c:pt idx="144">
                  <c:v>260547</c:v>
                </c:pt>
                <c:pt idx="145">
                  <c:v>286420</c:v>
                </c:pt>
                <c:pt idx="146">
                  <c:v>309520</c:v>
                </c:pt>
                <c:pt idx="147">
                  <c:v>303403</c:v>
                </c:pt>
                <c:pt idx="148">
                  <c:v>295778</c:v>
                </c:pt>
                <c:pt idx="149">
                  <c:v>282980</c:v>
                </c:pt>
                <c:pt idx="150">
                  <c:v>283895</c:v>
                </c:pt>
                <c:pt idx="151">
                  <c:v>285208</c:v>
                </c:pt>
                <c:pt idx="152">
                  <c:v>297901</c:v>
                </c:pt>
                <c:pt idx="153">
                  <c:v>296117</c:v>
                </c:pt>
                <c:pt idx="154">
                  <c:v>311629</c:v>
                </c:pt>
                <c:pt idx="155">
                  <c:v>324572</c:v>
                </c:pt>
                <c:pt idx="156">
                  <c:v>336454</c:v>
                </c:pt>
                <c:pt idx="157">
                  <c:v>334080</c:v>
                </c:pt>
                <c:pt idx="158">
                  <c:v>326761</c:v>
                </c:pt>
                <c:pt idx="159">
                  <c:v>333524</c:v>
                </c:pt>
                <c:pt idx="160">
                  <c:v>318913</c:v>
                </c:pt>
                <c:pt idx="161">
                  <c:v>325374</c:v>
                </c:pt>
                <c:pt idx="162">
                  <c:v>316728</c:v>
                </c:pt>
                <c:pt idx="163">
                  <c:v>316813</c:v>
                </c:pt>
                <c:pt idx="164">
                  <c:v>308545</c:v>
                </c:pt>
                <c:pt idx="165">
                  <c:v>294389</c:v>
                </c:pt>
                <c:pt idx="166">
                  <c:v>312355</c:v>
                </c:pt>
                <c:pt idx="167">
                  <c:v>313427</c:v>
                </c:pt>
                <c:pt idx="168">
                  <c:v>305055</c:v>
                </c:pt>
                <c:pt idx="169">
                  <c:v>306787</c:v>
                </c:pt>
                <c:pt idx="170">
                  <c:v>307149</c:v>
                </c:pt>
                <c:pt idx="171">
                  <c:v>295227</c:v>
                </c:pt>
                <c:pt idx="172">
                  <c:v>290922</c:v>
                </c:pt>
                <c:pt idx="173">
                  <c:v>318953</c:v>
                </c:pt>
                <c:pt idx="174">
                  <c:v>324194</c:v>
                </c:pt>
                <c:pt idx="175">
                  <c:v>323016</c:v>
                </c:pt>
                <c:pt idx="176">
                  <c:v>322637</c:v>
                </c:pt>
                <c:pt idx="177">
                  <c:v>315851</c:v>
                </c:pt>
                <c:pt idx="178">
                  <c:v>301501</c:v>
                </c:pt>
                <c:pt idx="179">
                  <c:v>291697</c:v>
                </c:pt>
                <c:pt idx="180">
                  <c:v>322053</c:v>
                </c:pt>
                <c:pt idx="181">
                  <c:v>313783</c:v>
                </c:pt>
                <c:pt idx="182">
                  <c:v>294958</c:v>
                </c:pt>
                <c:pt idx="183">
                  <c:v>296965</c:v>
                </c:pt>
                <c:pt idx="184">
                  <c:v>307167</c:v>
                </c:pt>
                <c:pt idx="185">
                  <c:v>304183</c:v>
                </c:pt>
                <c:pt idx="186">
                  <c:v>305076</c:v>
                </c:pt>
                <c:pt idx="187">
                  <c:v>316014</c:v>
                </c:pt>
                <c:pt idx="188">
                  <c:v>318378</c:v>
                </c:pt>
                <c:pt idx="189">
                  <c:v>329934</c:v>
                </c:pt>
                <c:pt idx="190">
                  <c:v>348170</c:v>
                </c:pt>
                <c:pt idx="191">
                  <c:v>386799</c:v>
                </c:pt>
                <c:pt idx="192">
                  <c:v>380771</c:v>
                </c:pt>
                <c:pt idx="193">
                  <c:v>377351</c:v>
                </c:pt>
                <c:pt idx="194">
                  <c:v>394537</c:v>
                </c:pt>
                <c:pt idx="195">
                  <c:v>404702</c:v>
                </c:pt>
                <c:pt idx="196">
                  <c:v>384358</c:v>
                </c:pt>
                <c:pt idx="197">
                  <c:v>344182</c:v>
                </c:pt>
                <c:pt idx="198">
                  <c:v>344265</c:v>
                </c:pt>
                <c:pt idx="199">
                  <c:v>336186</c:v>
                </c:pt>
                <c:pt idx="200">
                  <c:v>317596</c:v>
                </c:pt>
                <c:pt idx="201">
                  <c:v>354490</c:v>
                </c:pt>
                <c:pt idx="202">
                  <c:v>345040</c:v>
                </c:pt>
                <c:pt idx="203">
                  <c:v>329888</c:v>
                </c:pt>
                <c:pt idx="204">
                  <c:v>314948</c:v>
                </c:pt>
                <c:pt idx="205">
                  <c:v>318410</c:v>
                </c:pt>
                <c:pt idx="206">
                  <c:v>302743</c:v>
                </c:pt>
                <c:pt idx="207">
                  <c:v>288873</c:v>
                </c:pt>
                <c:pt idx="208">
                  <c:v>313422</c:v>
                </c:pt>
                <c:pt idx="209">
                  <c:v>306713</c:v>
                </c:pt>
                <c:pt idx="210">
                  <c:v>301013</c:v>
                </c:pt>
                <c:pt idx="211">
                  <c:v>300139</c:v>
                </c:pt>
                <c:pt idx="212">
                  <c:v>309196</c:v>
                </c:pt>
                <c:pt idx="213">
                  <c:v>330465</c:v>
                </c:pt>
                <c:pt idx="214">
                  <c:v>353163</c:v>
                </c:pt>
                <c:pt idx="215">
                  <c:v>370124</c:v>
                </c:pt>
                <c:pt idx="216">
                  <c:v>331847</c:v>
                </c:pt>
                <c:pt idx="217">
                  <c:v>306763</c:v>
                </c:pt>
                <c:pt idx="218">
                  <c:v>287912</c:v>
                </c:pt>
                <c:pt idx="219">
                  <c:v>283815</c:v>
                </c:pt>
                <c:pt idx="220">
                  <c:v>282968</c:v>
                </c:pt>
                <c:pt idx="221">
                  <c:v>267035</c:v>
                </c:pt>
                <c:pt idx="222">
                  <c:v>288554</c:v>
                </c:pt>
                <c:pt idx="223">
                  <c:v>289078</c:v>
                </c:pt>
                <c:pt idx="224">
                  <c:v>296819</c:v>
                </c:pt>
                <c:pt idx="225">
                  <c:v>297634</c:v>
                </c:pt>
                <c:pt idx="226">
                  <c:v>289559</c:v>
                </c:pt>
                <c:pt idx="227">
                  <c:v>271141</c:v>
                </c:pt>
                <c:pt idx="228">
                  <c:v>271451</c:v>
                </c:pt>
                <c:pt idx="229">
                  <c:v>293880</c:v>
                </c:pt>
                <c:pt idx="230">
                  <c:v>292937</c:v>
                </c:pt>
                <c:pt idx="231">
                  <c:v>295328</c:v>
                </c:pt>
                <c:pt idx="232">
                  <c:v>302554</c:v>
                </c:pt>
                <c:pt idx="233">
                  <c:v>286988</c:v>
                </c:pt>
                <c:pt idx="234">
                  <c:v>282268</c:v>
                </c:pt>
                <c:pt idx="235">
                  <c:v>291371</c:v>
                </c:pt>
                <c:pt idx="236">
                  <c:v>329947</c:v>
                </c:pt>
                <c:pt idx="237">
                  <c:v>317327</c:v>
                </c:pt>
                <c:pt idx="238">
                  <c:v>316523</c:v>
                </c:pt>
                <c:pt idx="239">
                  <c:v>324096</c:v>
                </c:pt>
                <c:pt idx="240">
                  <c:v>315949</c:v>
                </c:pt>
                <c:pt idx="241">
                  <c:v>293031</c:v>
                </c:pt>
                <c:pt idx="242">
                  <c:v>272414</c:v>
                </c:pt>
                <c:pt idx="243">
                  <c:v>284244</c:v>
                </c:pt>
                <c:pt idx="244">
                  <c:v>282024</c:v>
                </c:pt>
                <c:pt idx="245">
                  <c:v>273008</c:v>
                </c:pt>
                <c:pt idx="246">
                  <c:v>260683</c:v>
                </c:pt>
                <c:pt idx="247">
                  <c:v>264833</c:v>
                </c:pt>
                <c:pt idx="248">
                  <c:v>253322</c:v>
                </c:pt>
                <c:pt idx="249">
                  <c:v>239133</c:v>
                </c:pt>
                <c:pt idx="250">
                  <c:v>263778</c:v>
                </c:pt>
                <c:pt idx="251">
                  <c:v>279442</c:v>
                </c:pt>
                <c:pt idx="252">
                  <c:v>287765</c:v>
                </c:pt>
                <c:pt idx="253">
                  <c:v>294222</c:v>
                </c:pt>
                <c:pt idx="254">
                  <c:v>298842</c:v>
                </c:pt>
                <c:pt idx="255">
                  <c:v>277336</c:v>
                </c:pt>
                <c:pt idx="256">
                  <c:v>258933</c:v>
                </c:pt>
                <c:pt idx="257">
                  <c:v>276647</c:v>
                </c:pt>
                <c:pt idx="258">
                  <c:v>274708</c:v>
                </c:pt>
                <c:pt idx="259">
                  <c:v>274624</c:v>
                </c:pt>
                <c:pt idx="260">
                  <c:v>262321</c:v>
                </c:pt>
                <c:pt idx="261">
                  <c:v>256640</c:v>
                </c:pt>
                <c:pt idx="262">
                  <c:v>243392</c:v>
                </c:pt>
                <c:pt idx="263">
                  <c:v>232798</c:v>
                </c:pt>
                <c:pt idx="264">
                  <c:v>239812</c:v>
                </c:pt>
                <c:pt idx="265">
                  <c:v>245599</c:v>
                </c:pt>
                <c:pt idx="266">
                  <c:v>249964</c:v>
                </c:pt>
                <c:pt idx="267">
                  <c:v>254648</c:v>
                </c:pt>
                <c:pt idx="268">
                  <c:v>251956</c:v>
                </c:pt>
                <c:pt idx="269">
                  <c:v>234731</c:v>
                </c:pt>
                <c:pt idx="270">
                  <c:v>237749</c:v>
                </c:pt>
                <c:pt idx="271">
                  <c:v>249053</c:v>
                </c:pt>
                <c:pt idx="272">
                  <c:v>250984</c:v>
                </c:pt>
                <c:pt idx="273">
                  <c:v>254652</c:v>
                </c:pt>
                <c:pt idx="274">
                  <c:v>256336</c:v>
                </c:pt>
                <c:pt idx="275">
                  <c:v>252468</c:v>
                </c:pt>
                <c:pt idx="276">
                  <c:v>228772</c:v>
                </c:pt>
                <c:pt idx="277">
                  <c:v>227242</c:v>
                </c:pt>
                <c:pt idx="278">
                  <c:v>254223</c:v>
                </c:pt>
                <c:pt idx="279">
                  <c:v>259987</c:v>
                </c:pt>
                <c:pt idx="280">
                  <c:v>256386</c:v>
                </c:pt>
                <c:pt idx="281">
                  <c:v>256456</c:v>
                </c:pt>
                <c:pt idx="282">
                  <c:v>264141</c:v>
                </c:pt>
                <c:pt idx="283">
                  <c:v>235037</c:v>
                </c:pt>
                <c:pt idx="284">
                  <c:v>228473</c:v>
                </c:pt>
                <c:pt idx="285">
                  <c:v>244795</c:v>
                </c:pt>
                <c:pt idx="286">
                  <c:v>259120</c:v>
                </c:pt>
                <c:pt idx="287">
                  <c:v>253802</c:v>
                </c:pt>
                <c:pt idx="288">
                  <c:v>252020</c:v>
                </c:pt>
                <c:pt idx="289">
                  <c:v>257598</c:v>
                </c:pt>
                <c:pt idx="290">
                  <c:v>240864</c:v>
                </c:pt>
                <c:pt idx="291">
                  <c:v>235232</c:v>
                </c:pt>
                <c:pt idx="292">
                  <c:v>254451</c:v>
                </c:pt>
                <c:pt idx="293">
                  <c:v>256844</c:v>
                </c:pt>
                <c:pt idx="294">
                  <c:v>255182</c:v>
                </c:pt>
                <c:pt idx="295">
                  <c:v>236200</c:v>
                </c:pt>
                <c:pt idx="296">
                  <c:v>237253</c:v>
                </c:pt>
                <c:pt idx="297">
                  <c:v>239908</c:v>
                </c:pt>
                <c:pt idx="298">
                  <c:v>239423</c:v>
                </c:pt>
                <c:pt idx="299">
                  <c:v>264296</c:v>
                </c:pt>
                <c:pt idx="300">
                  <c:v>267281</c:v>
                </c:pt>
                <c:pt idx="301">
                  <c:v>266149</c:v>
                </c:pt>
                <c:pt idx="302">
                  <c:v>265790</c:v>
                </c:pt>
                <c:pt idx="303">
                  <c:v>262140</c:v>
                </c:pt>
                <c:pt idx="304">
                  <c:v>250784</c:v>
                </c:pt>
                <c:pt idx="305">
                  <c:v>242527</c:v>
                </c:pt>
                <c:pt idx="306">
                  <c:v>261712</c:v>
                </c:pt>
                <c:pt idx="307">
                  <c:v>263039</c:v>
                </c:pt>
                <c:pt idx="308">
                  <c:v>263458</c:v>
                </c:pt>
                <c:pt idx="309">
                  <c:v>262369</c:v>
                </c:pt>
                <c:pt idx="310">
                  <c:v>271734</c:v>
                </c:pt>
                <c:pt idx="311">
                  <c:v>251711</c:v>
                </c:pt>
                <c:pt idx="312">
                  <c:v>251183</c:v>
                </c:pt>
                <c:pt idx="313">
                  <c:v>261578</c:v>
                </c:pt>
                <c:pt idx="314">
                  <c:v>266797</c:v>
                </c:pt>
                <c:pt idx="315">
                  <c:v>266556</c:v>
                </c:pt>
                <c:pt idx="316">
                  <c:v>260463</c:v>
                </c:pt>
                <c:pt idx="317">
                  <c:v>261029</c:v>
                </c:pt>
                <c:pt idx="318">
                  <c:v>248652</c:v>
                </c:pt>
                <c:pt idx="319">
                  <c:v>245166</c:v>
                </c:pt>
                <c:pt idx="320">
                  <c:v>264959</c:v>
                </c:pt>
                <c:pt idx="321">
                  <c:v>265146</c:v>
                </c:pt>
                <c:pt idx="322">
                  <c:v>267814</c:v>
                </c:pt>
                <c:pt idx="323">
                  <c:v>255457</c:v>
                </c:pt>
                <c:pt idx="324">
                  <c:v>241123</c:v>
                </c:pt>
                <c:pt idx="325">
                  <c:v>232043</c:v>
                </c:pt>
                <c:pt idx="326">
                  <c:v>234545</c:v>
                </c:pt>
                <c:pt idx="327">
                  <c:v>253397</c:v>
                </c:pt>
                <c:pt idx="328">
                  <c:v>251067</c:v>
                </c:pt>
                <c:pt idx="329">
                  <c:v>254929</c:v>
                </c:pt>
                <c:pt idx="330">
                  <c:v>244283</c:v>
                </c:pt>
                <c:pt idx="331">
                  <c:v>230282</c:v>
                </c:pt>
                <c:pt idx="332">
                  <c:v>240889</c:v>
                </c:pt>
                <c:pt idx="333">
                  <c:v>232383</c:v>
                </c:pt>
                <c:pt idx="334">
                  <c:v>255953</c:v>
                </c:pt>
                <c:pt idx="335">
                  <c:v>254272</c:v>
                </c:pt>
                <c:pt idx="336">
                  <c:v>264770</c:v>
                </c:pt>
                <c:pt idx="337">
                  <c:v>261602</c:v>
                </c:pt>
                <c:pt idx="338">
                  <c:v>259832</c:v>
                </c:pt>
                <c:pt idx="339">
                  <c:v>242940</c:v>
                </c:pt>
                <c:pt idx="340">
                  <c:v>239516</c:v>
                </c:pt>
                <c:pt idx="341">
                  <c:v>255619</c:v>
                </c:pt>
                <c:pt idx="342">
                  <c:v>265658</c:v>
                </c:pt>
                <c:pt idx="343">
                  <c:v>250707</c:v>
                </c:pt>
                <c:pt idx="344">
                  <c:v>248309</c:v>
                </c:pt>
                <c:pt idx="345">
                  <c:v>247634</c:v>
                </c:pt>
                <c:pt idx="346">
                  <c:v>229647</c:v>
                </c:pt>
                <c:pt idx="347">
                  <c:v>222859</c:v>
                </c:pt>
                <c:pt idx="348">
                  <c:v>238400</c:v>
                </c:pt>
                <c:pt idx="349">
                  <c:v>241009</c:v>
                </c:pt>
                <c:pt idx="350">
                  <c:v>247648</c:v>
                </c:pt>
                <c:pt idx="351">
                  <c:v>254252</c:v>
                </c:pt>
                <c:pt idx="352">
                  <c:v>261511</c:v>
                </c:pt>
                <c:pt idx="353">
                  <c:v>239017</c:v>
                </c:pt>
                <c:pt idx="354">
                  <c:v>252530</c:v>
                </c:pt>
                <c:pt idx="355">
                  <c:v>265297</c:v>
                </c:pt>
                <c:pt idx="356">
                  <c:v>278918</c:v>
                </c:pt>
                <c:pt idx="357">
                  <c:v>273105</c:v>
                </c:pt>
                <c:pt idx="358">
                  <c:v>270991</c:v>
                </c:pt>
                <c:pt idx="359">
                  <c:v>257490</c:v>
                </c:pt>
                <c:pt idx="360">
                  <c:v>240562</c:v>
                </c:pt>
                <c:pt idx="361">
                  <c:v>230176</c:v>
                </c:pt>
                <c:pt idx="362">
                  <c:v>244878</c:v>
                </c:pt>
                <c:pt idx="363">
                  <c:v>251699</c:v>
                </c:pt>
                <c:pt idx="364">
                  <c:v>257893</c:v>
                </c:pt>
              </c:numCache>
            </c:numRef>
          </c:val>
        </c:ser>
        <c:ser>
          <c:idx val="19"/>
          <c:order val="5"/>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104648048"/>
        <c:axId val="-104651312"/>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594370</c:v>
                </c:pt>
                <c:pt idx="1">
                  <c:v>578274</c:v>
                </c:pt>
                <c:pt idx="2">
                  <c:v>566178</c:v>
                </c:pt>
                <c:pt idx="3">
                  <c:v>522936</c:v>
                </c:pt>
                <c:pt idx="4">
                  <c:v>516706</c:v>
                </c:pt>
                <c:pt idx="5">
                  <c:v>574635</c:v>
                </c:pt>
                <c:pt idx="6">
                  <c:v>574378</c:v>
                </c:pt>
                <c:pt idx="7">
                  <c:v>564783</c:v>
                </c:pt>
                <c:pt idx="8">
                  <c:v>566611</c:v>
                </c:pt>
                <c:pt idx="9">
                  <c:v>559788</c:v>
                </c:pt>
                <c:pt idx="10">
                  <c:v>509057</c:v>
                </c:pt>
                <c:pt idx="11">
                  <c:v>487884</c:v>
                </c:pt>
                <c:pt idx="12">
                  <c:v>526230</c:v>
                </c:pt>
                <c:pt idx="13">
                  <c:v>554129</c:v>
                </c:pt>
                <c:pt idx="14">
                  <c:v>557323</c:v>
                </c:pt>
                <c:pt idx="15">
                  <c:v>555946</c:v>
                </c:pt>
                <c:pt idx="16">
                  <c:v>556676</c:v>
                </c:pt>
                <c:pt idx="17">
                  <c:v>514742</c:v>
                </c:pt>
                <c:pt idx="18">
                  <c:v>488720</c:v>
                </c:pt>
                <c:pt idx="19">
                  <c:v>546187</c:v>
                </c:pt>
                <c:pt idx="20">
                  <c:v>552339</c:v>
                </c:pt>
                <c:pt idx="21">
                  <c:v>552689</c:v>
                </c:pt>
                <c:pt idx="22">
                  <c:v>559885</c:v>
                </c:pt>
                <c:pt idx="23">
                  <c:v>559426</c:v>
                </c:pt>
                <c:pt idx="24">
                  <c:v>497650</c:v>
                </c:pt>
                <c:pt idx="25">
                  <c:v>498037</c:v>
                </c:pt>
                <c:pt idx="26">
                  <c:v>553765</c:v>
                </c:pt>
                <c:pt idx="27">
                  <c:v>558532</c:v>
                </c:pt>
                <c:pt idx="28">
                  <c:v>557866</c:v>
                </c:pt>
                <c:pt idx="29">
                  <c:v>561473</c:v>
                </c:pt>
                <c:pt idx="30">
                  <c:v>553820</c:v>
                </c:pt>
                <c:pt idx="31">
                  <c:v>515272</c:v>
                </c:pt>
                <c:pt idx="32">
                  <c:v>472319</c:v>
                </c:pt>
                <c:pt idx="33">
                  <c:v>557236</c:v>
                </c:pt>
                <c:pt idx="34">
                  <c:v>571423</c:v>
                </c:pt>
                <c:pt idx="35">
                  <c:v>557065</c:v>
                </c:pt>
                <c:pt idx="36">
                  <c:v>572828</c:v>
                </c:pt>
                <c:pt idx="37">
                  <c:v>564696</c:v>
                </c:pt>
                <c:pt idx="38">
                  <c:v>524324</c:v>
                </c:pt>
                <c:pt idx="39">
                  <c:v>499454</c:v>
                </c:pt>
                <c:pt idx="40">
                  <c:v>566538</c:v>
                </c:pt>
                <c:pt idx="41">
                  <c:v>548720</c:v>
                </c:pt>
                <c:pt idx="42">
                  <c:v>564261</c:v>
                </c:pt>
                <c:pt idx="43">
                  <c:v>550116</c:v>
                </c:pt>
                <c:pt idx="44">
                  <c:v>525073</c:v>
                </c:pt>
                <c:pt idx="45">
                  <c:v>490301</c:v>
                </c:pt>
                <c:pt idx="46">
                  <c:v>474050</c:v>
                </c:pt>
                <c:pt idx="47">
                  <c:v>510272</c:v>
                </c:pt>
                <c:pt idx="48">
                  <c:v>520797</c:v>
                </c:pt>
                <c:pt idx="49">
                  <c:v>512120</c:v>
                </c:pt>
                <c:pt idx="50">
                  <c:v>508075</c:v>
                </c:pt>
                <c:pt idx="51">
                  <c:v>503211</c:v>
                </c:pt>
                <c:pt idx="52">
                  <c:v>480706</c:v>
                </c:pt>
                <c:pt idx="53">
                  <c:v>455830</c:v>
                </c:pt>
                <c:pt idx="54">
                  <c:v>493454</c:v>
                </c:pt>
                <c:pt idx="55">
                  <c:v>501271</c:v>
                </c:pt>
                <c:pt idx="56">
                  <c:v>488836</c:v>
                </c:pt>
                <c:pt idx="57">
                  <c:v>490210</c:v>
                </c:pt>
                <c:pt idx="58">
                  <c:v>479474</c:v>
                </c:pt>
                <c:pt idx="59">
                  <c:v>469727</c:v>
                </c:pt>
                <c:pt idx="60">
                  <c:v>475347</c:v>
                </c:pt>
                <c:pt idx="61">
                  <c:v>517116</c:v>
                </c:pt>
                <c:pt idx="62">
                  <c:v>511521</c:v>
                </c:pt>
                <c:pt idx="63">
                  <c:v>510158</c:v>
                </c:pt>
                <c:pt idx="64">
                  <c:v>523076</c:v>
                </c:pt>
                <c:pt idx="65">
                  <c:v>496006</c:v>
                </c:pt>
                <c:pt idx="66">
                  <c:v>446118</c:v>
                </c:pt>
                <c:pt idx="67">
                  <c:v>444133</c:v>
                </c:pt>
                <c:pt idx="68">
                  <c:v>476963</c:v>
                </c:pt>
                <c:pt idx="69">
                  <c:v>474402</c:v>
                </c:pt>
                <c:pt idx="70">
                  <c:v>479115</c:v>
                </c:pt>
                <c:pt idx="71">
                  <c:v>478009</c:v>
                </c:pt>
                <c:pt idx="72">
                  <c:v>486208</c:v>
                </c:pt>
                <c:pt idx="73">
                  <c:v>461376</c:v>
                </c:pt>
                <c:pt idx="74">
                  <c:v>435733</c:v>
                </c:pt>
                <c:pt idx="75">
                  <c:v>486666</c:v>
                </c:pt>
                <c:pt idx="76">
                  <c:v>480236</c:v>
                </c:pt>
                <c:pt idx="77">
                  <c:v>504997</c:v>
                </c:pt>
                <c:pt idx="78">
                  <c:v>529888</c:v>
                </c:pt>
                <c:pt idx="79">
                  <c:v>563017</c:v>
                </c:pt>
                <c:pt idx="80">
                  <c:v>547617</c:v>
                </c:pt>
                <c:pt idx="81">
                  <c:v>507560</c:v>
                </c:pt>
                <c:pt idx="82">
                  <c:v>542810</c:v>
                </c:pt>
                <c:pt idx="83">
                  <c:v>580540</c:v>
                </c:pt>
                <c:pt idx="84">
                  <c:v>573748</c:v>
                </c:pt>
                <c:pt idx="85">
                  <c:v>552066</c:v>
                </c:pt>
                <c:pt idx="86">
                  <c:v>536019</c:v>
                </c:pt>
                <c:pt idx="87">
                  <c:v>501043</c:v>
                </c:pt>
                <c:pt idx="88">
                  <c:v>471690</c:v>
                </c:pt>
                <c:pt idx="89">
                  <c:v>536321</c:v>
                </c:pt>
                <c:pt idx="90">
                  <c:v>572604</c:v>
                </c:pt>
                <c:pt idx="91">
                  <c:v>594671</c:v>
                </c:pt>
                <c:pt idx="92">
                  <c:v>613449</c:v>
                </c:pt>
                <c:pt idx="93">
                  <c:v>613369</c:v>
                </c:pt>
                <c:pt idx="94">
                  <c:v>560123</c:v>
                </c:pt>
                <c:pt idx="95">
                  <c:v>509752</c:v>
                </c:pt>
                <c:pt idx="96">
                  <c:v>540698</c:v>
                </c:pt>
                <c:pt idx="97">
                  <c:v>532548</c:v>
                </c:pt>
                <c:pt idx="98">
                  <c:v>528823</c:v>
                </c:pt>
                <c:pt idx="99">
                  <c:v>532379</c:v>
                </c:pt>
                <c:pt idx="100">
                  <c:v>535885</c:v>
                </c:pt>
                <c:pt idx="101">
                  <c:v>522102</c:v>
                </c:pt>
                <c:pt idx="102">
                  <c:v>501801</c:v>
                </c:pt>
                <c:pt idx="103">
                  <c:v>525215</c:v>
                </c:pt>
                <c:pt idx="104">
                  <c:v>507489</c:v>
                </c:pt>
                <c:pt idx="105">
                  <c:v>515837</c:v>
                </c:pt>
                <c:pt idx="106">
                  <c:v>543421</c:v>
                </c:pt>
                <c:pt idx="107">
                  <c:v>533523</c:v>
                </c:pt>
                <c:pt idx="108">
                  <c:v>492262</c:v>
                </c:pt>
                <c:pt idx="109">
                  <c:v>497070</c:v>
                </c:pt>
                <c:pt idx="110">
                  <c:v>576603</c:v>
                </c:pt>
                <c:pt idx="111">
                  <c:v>682120</c:v>
                </c:pt>
                <c:pt idx="112">
                  <c:v>704710</c:v>
                </c:pt>
                <c:pt idx="113">
                  <c:v>675693</c:v>
                </c:pt>
                <c:pt idx="114">
                  <c:v>618943</c:v>
                </c:pt>
                <c:pt idx="115">
                  <c:v>543342</c:v>
                </c:pt>
                <c:pt idx="116">
                  <c:v>520615</c:v>
                </c:pt>
                <c:pt idx="117">
                  <c:v>596814</c:v>
                </c:pt>
                <c:pt idx="118">
                  <c:v>652064</c:v>
                </c:pt>
                <c:pt idx="119">
                  <c:v>723311</c:v>
                </c:pt>
                <c:pt idx="120">
                  <c:v>695179</c:v>
                </c:pt>
                <c:pt idx="121">
                  <c:v>591570</c:v>
                </c:pt>
                <c:pt idx="122">
                  <c:v>516923</c:v>
                </c:pt>
                <c:pt idx="123">
                  <c:v>480756</c:v>
                </c:pt>
                <c:pt idx="124">
                  <c:v>559714</c:v>
                </c:pt>
                <c:pt idx="125">
                  <c:v>640249</c:v>
                </c:pt>
                <c:pt idx="126">
                  <c:v>702040</c:v>
                </c:pt>
                <c:pt idx="127">
                  <c:v>698516</c:v>
                </c:pt>
                <c:pt idx="128">
                  <c:v>612170</c:v>
                </c:pt>
                <c:pt idx="129">
                  <c:v>538654</c:v>
                </c:pt>
                <c:pt idx="130">
                  <c:v>532133</c:v>
                </c:pt>
                <c:pt idx="131">
                  <c:v>607834</c:v>
                </c:pt>
                <c:pt idx="132">
                  <c:v>592573</c:v>
                </c:pt>
                <c:pt idx="133">
                  <c:v>601927</c:v>
                </c:pt>
                <c:pt idx="134">
                  <c:v>624524</c:v>
                </c:pt>
                <c:pt idx="135">
                  <c:v>629863</c:v>
                </c:pt>
                <c:pt idx="136">
                  <c:v>591894</c:v>
                </c:pt>
                <c:pt idx="137">
                  <c:v>584259</c:v>
                </c:pt>
                <c:pt idx="138">
                  <c:v>668012</c:v>
                </c:pt>
                <c:pt idx="139">
                  <c:v>689113</c:v>
                </c:pt>
                <c:pt idx="140">
                  <c:v>693023</c:v>
                </c:pt>
                <c:pt idx="141">
                  <c:v>686557</c:v>
                </c:pt>
                <c:pt idx="142">
                  <c:v>689431</c:v>
                </c:pt>
                <c:pt idx="143">
                  <c:v>647649</c:v>
                </c:pt>
                <c:pt idx="144">
                  <c:v>552283</c:v>
                </c:pt>
                <c:pt idx="145">
                  <c:v>596227</c:v>
                </c:pt>
                <c:pt idx="146">
                  <c:v>632598</c:v>
                </c:pt>
                <c:pt idx="147">
                  <c:v>630110</c:v>
                </c:pt>
                <c:pt idx="148">
                  <c:v>626580</c:v>
                </c:pt>
                <c:pt idx="149">
                  <c:v>612529</c:v>
                </c:pt>
                <c:pt idx="150">
                  <c:v>615830</c:v>
                </c:pt>
                <c:pt idx="151">
                  <c:v>632193</c:v>
                </c:pt>
                <c:pt idx="152">
                  <c:v>686286</c:v>
                </c:pt>
                <c:pt idx="153">
                  <c:v>681426</c:v>
                </c:pt>
                <c:pt idx="154">
                  <c:v>682016</c:v>
                </c:pt>
                <c:pt idx="155">
                  <c:v>700232</c:v>
                </c:pt>
                <c:pt idx="156">
                  <c:v>737227</c:v>
                </c:pt>
                <c:pt idx="157">
                  <c:v>748217</c:v>
                </c:pt>
                <c:pt idx="158">
                  <c:v>736183</c:v>
                </c:pt>
                <c:pt idx="159">
                  <c:v>756358</c:v>
                </c:pt>
                <c:pt idx="160">
                  <c:v>707337</c:v>
                </c:pt>
                <c:pt idx="161">
                  <c:v>696349</c:v>
                </c:pt>
                <c:pt idx="162">
                  <c:v>685616</c:v>
                </c:pt>
                <c:pt idx="163">
                  <c:v>689294</c:v>
                </c:pt>
                <c:pt idx="164">
                  <c:v>663914</c:v>
                </c:pt>
                <c:pt idx="165">
                  <c:v>636416</c:v>
                </c:pt>
                <c:pt idx="166">
                  <c:v>683912</c:v>
                </c:pt>
                <c:pt idx="167">
                  <c:v>687762</c:v>
                </c:pt>
                <c:pt idx="168">
                  <c:v>660245</c:v>
                </c:pt>
                <c:pt idx="169">
                  <c:v>647069</c:v>
                </c:pt>
                <c:pt idx="170">
                  <c:v>650041</c:v>
                </c:pt>
                <c:pt idx="171">
                  <c:v>625774</c:v>
                </c:pt>
                <c:pt idx="172">
                  <c:v>625304</c:v>
                </c:pt>
                <c:pt idx="173">
                  <c:v>684873</c:v>
                </c:pt>
                <c:pt idx="174">
                  <c:v>692106</c:v>
                </c:pt>
                <c:pt idx="175">
                  <c:v>700084</c:v>
                </c:pt>
                <c:pt idx="176">
                  <c:v>723847</c:v>
                </c:pt>
                <c:pt idx="177">
                  <c:v>749021</c:v>
                </c:pt>
                <c:pt idx="178">
                  <c:v>693227</c:v>
                </c:pt>
                <c:pt idx="179">
                  <c:v>657437</c:v>
                </c:pt>
                <c:pt idx="180">
                  <c:v>721402</c:v>
                </c:pt>
                <c:pt idx="181">
                  <c:v>695219</c:v>
                </c:pt>
                <c:pt idx="182">
                  <c:v>659344</c:v>
                </c:pt>
                <c:pt idx="183">
                  <c:v>644744</c:v>
                </c:pt>
                <c:pt idx="184">
                  <c:v>658034</c:v>
                </c:pt>
                <c:pt idx="185">
                  <c:v>642612</c:v>
                </c:pt>
                <c:pt idx="186">
                  <c:v>640426</c:v>
                </c:pt>
                <c:pt idx="187">
                  <c:v>702938</c:v>
                </c:pt>
                <c:pt idx="188">
                  <c:v>692104</c:v>
                </c:pt>
                <c:pt idx="189">
                  <c:v>724397</c:v>
                </c:pt>
                <c:pt idx="190">
                  <c:v>778733</c:v>
                </c:pt>
                <c:pt idx="191">
                  <c:v>848397</c:v>
                </c:pt>
                <c:pt idx="192">
                  <c:v>844955</c:v>
                </c:pt>
                <c:pt idx="193">
                  <c:v>817476</c:v>
                </c:pt>
                <c:pt idx="194">
                  <c:v>867535</c:v>
                </c:pt>
                <c:pt idx="195">
                  <c:v>899591</c:v>
                </c:pt>
                <c:pt idx="196">
                  <c:v>885583</c:v>
                </c:pt>
                <c:pt idx="197">
                  <c:v>832730</c:v>
                </c:pt>
                <c:pt idx="198">
                  <c:v>825986</c:v>
                </c:pt>
                <c:pt idx="199">
                  <c:v>796853</c:v>
                </c:pt>
                <c:pt idx="200">
                  <c:v>765297</c:v>
                </c:pt>
                <c:pt idx="201">
                  <c:v>826062</c:v>
                </c:pt>
                <c:pt idx="202">
                  <c:v>800625</c:v>
                </c:pt>
                <c:pt idx="203">
                  <c:v>780148</c:v>
                </c:pt>
                <c:pt idx="204">
                  <c:v>764174</c:v>
                </c:pt>
                <c:pt idx="205">
                  <c:v>737749</c:v>
                </c:pt>
                <c:pt idx="206">
                  <c:v>663371</c:v>
                </c:pt>
                <c:pt idx="207">
                  <c:v>624198</c:v>
                </c:pt>
                <c:pt idx="208">
                  <c:v>682646</c:v>
                </c:pt>
                <c:pt idx="209">
                  <c:v>676584</c:v>
                </c:pt>
                <c:pt idx="210">
                  <c:v>679858</c:v>
                </c:pt>
                <c:pt idx="211">
                  <c:v>704245</c:v>
                </c:pt>
                <c:pt idx="212">
                  <c:v>745193</c:v>
                </c:pt>
                <c:pt idx="213">
                  <c:v>802331</c:v>
                </c:pt>
                <c:pt idx="214">
                  <c:v>848881</c:v>
                </c:pt>
                <c:pt idx="215">
                  <c:v>798109</c:v>
                </c:pt>
                <c:pt idx="216">
                  <c:v>732887</c:v>
                </c:pt>
                <c:pt idx="217">
                  <c:v>685407</c:v>
                </c:pt>
                <c:pt idx="218">
                  <c:v>644399</c:v>
                </c:pt>
                <c:pt idx="219">
                  <c:v>639099</c:v>
                </c:pt>
                <c:pt idx="220">
                  <c:v>612994</c:v>
                </c:pt>
                <c:pt idx="221">
                  <c:v>594700</c:v>
                </c:pt>
                <c:pt idx="222">
                  <c:v>666478</c:v>
                </c:pt>
                <c:pt idx="223">
                  <c:v>676599</c:v>
                </c:pt>
                <c:pt idx="224">
                  <c:v>690559</c:v>
                </c:pt>
                <c:pt idx="225">
                  <c:v>695736</c:v>
                </c:pt>
                <c:pt idx="226">
                  <c:v>707019</c:v>
                </c:pt>
                <c:pt idx="227">
                  <c:v>650536</c:v>
                </c:pt>
                <c:pt idx="228">
                  <c:v>616093</c:v>
                </c:pt>
                <c:pt idx="229">
                  <c:v>665934</c:v>
                </c:pt>
                <c:pt idx="230">
                  <c:v>669347</c:v>
                </c:pt>
                <c:pt idx="231">
                  <c:v>669991</c:v>
                </c:pt>
                <c:pt idx="232">
                  <c:v>681811</c:v>
                </c:pt>
                <c:pt idx="233">
                  <c:v>651229</c:v>
                </c:pt>
                <c:pt idx="234">
                  <c:v>618098</c:v>
                </c:pt>
                <c:pt idx="235">
                  <c:v>626207</c:v>
                </c:pt>
                <c:pt idx="236">
                  <c:v>724488</c:v>
                </c:pt>
                <c:pt idx="237">
                  <c:v>735488</c:v>
                </c:pt>
                <c:pt idx="238">
                  <c:v>762342</c:v>
                </c:pt>
                <c:pt idx="239">
                  <c:v>771200</c:v>
                </c:pt>
                <c:pt idx="240">
                  <c:v>748590</c:v>
                </c:pt>
                <c:pt idx="241">
                  <c:v>677810</c:v>
                </c:pt>
                <c:pt idx="242">
                  <c:v>635956</c:v>
                </c:pt>
                <c:pt idx="243">
                  <c:v>675346</c:v>
                </c:pt>
                <c:pt idx="244">
                  <c:v>657404</c:v>
                </c:pt>
                <c:pt idx="245">
                  <c:v>637032</c:v>
                </c:pt>
                <c:pt idx="246">
                  <c:v>603737</c:v>
                </c:pt>
                <c:pt idx="247">
                  <c:v>593461</c:v>
                </c:pt>
                <c:pt idx="248">
                  <c:v>561004</c:v>
                </c:pt>
                <c:pt idx="249">
                  <c:v>539272</c:v>
                </c:pt>
                <c:pt idx="250">
                  <c:v>632776</c:v>
                </c:pt>
                <c:pt idx="251">
                  <c:v>674651</c:v>
                </c:pt>
                <c:pt idx="252">
                  <c:v>678498</c:v>
                </c:pt>
                <c:pt idx="253">
                  <c:v>690244</c:v>
                </c:pt>
                <c:pt idx="254">
                  <c:v>695285</c:v>
                </c:pt>
                <c:pt idx="255">
                  <c:v>627669</c:v>
                </c:pt>
                <c:pt idx="256">
                  <c:v>587387</c:v>
                </c:pt>
                <c:pt idx="257">
                  <c:v>629922</c:v>
                </c:pt>
                <c:pt idx="258">
                  <c:v>620288</c:v>
                </c:pt>
                <c:pt idx="259">
                  <c:v>614001</c:v>
                </c:pt>
                <c:pt idx="260">
                  <c:v>595345</c:v>
                </c:pt>
                <c:pt idx="261">
                  <c:v>581308</c:v>
                </c:pt>
                <c:pt idx="262">
                  <c:v>542026</c:v>
                </c:pt>
                <c:pt idx="263">
                  <c:v>514192</c:v>
                </c:pt>
                <c:pt idx="264">
                  <c:v>530404</c:v>
                </c:pt>
                <c:pt idx="265">
                  <c:v>539615</c:v>
                </c:pt>
                <c:pt idx="266">
                  <c:v>547902</c:v>
                </c:pt>
                <c:pt idx="267">
                  <c:v>560058</c:v>
                </c:pt>
                <c:pt idx="268">
                  <c:v>557053</c:v>
                </c:pt>
                <c:pt idx="269">
                  <c:v>517965</c:v>
                </c:pt>
                <c:pt idx="270">
                  <c:v>529142</c:v>
                </c:pt>
                <c:pt idx="271">
                  <c:v>563441</c:v>
                </c:pt>
                <c:pt idx="272">
                  <c:v>566593</c:v>
                </c:pt>
                <c:pt idx="273">
                  <c:v>576401</c:v>
                </c:pt>
                <c:pt idx="274">
                  <c:v>585887</c:v>
                </c:pt>
                <c:pt idx="275">
                  <c:v>565752</c:v>
                </c:pt>
                <c:pt idx="276">
                  <c:v>504534</c:v>
                </c:pt>
                <c:pt idx="277">
                  <c:v>496880</c:v>
                </c:pt>
                <c:pt idx="278">
                  <c:v>556022</c:v>
                </c:pt>
                <c:pt idx="279">
                  <c:v>567730</c:v>
                </c:pt>
                <c:pt idx="280">
                  <c:v>557277</c:v>
                </c:pt>
                <c:pt idx="281">
                  <c:v>558610</c:v>
                </c:pt>
                <c:pt idx="282">
                  <c:v>564585</c:v>
                </c:pt>
                <c:pt idx="283">
                  <c:v>511104</c:v>
                </c:pt>
                <c:pt idx="284">
                  <c:v>495872</c:v>
                </c:pt>
                <c:pt idx="285">
                  <c:v>548950</c:v>
                </c:pt>
                <c:pt idx="286">
                  <c:v>561354</c:v>
                </c:pt>
                <c:pt idx="287">
                  <c:v>555441</c:v>
                </c:pt>
                <c:pt idx="288">
                  <c:v>556137</c:v>
                </c:pt>
                <c:pt idx="289">
                  <c:v>562864</c:v>
                </c:pt>
                <c:pt idx="290">
                  <c:v>524020</c:v>
                </c:pt>
                <c:pt idx="291">
                  <c:v>510277</c:v>
                </c:pt>
                <c:pt idx="292">
                  <c:v>564066</c:v>
                </c:pt>
                <c:pt idx="293">
                  <c:v>568017</c:v>
                </c:pt>
                <c:pt idx="294">
                  <c:v>563865</c:v>
                </c:pt>
                <c:pt idx="295">
                  <c:v>514907</c:v>
                </c:pt>
                <c:pt idx="296">
                  <c:v>518902</c:v>
                </c:pt>
                <c:pt idx="297">
                  <c:v>522673</c:v>
                </c:pt>
                <c:pt idx="298">
                  <c:v>518225</c:v>
                </c:pt>
                <c:pt idx="299">
                  <c:v>577061</c:v>
                </c:pt>
                <c:pt idx="300">
                  <c:v>585497</c:v>
                </c:pt>
                <c:pt idx="301">
                  <c:v>582554</c:v>
                </c:pt>
                <c:pt idx="302">
                  <c:v>578455</c:v>
                </c:pt>
                <c:pt idx="303">
                  <c:v>580395</c:v>
                </c:pt>
                <c:pt idx="304">
                  <c:v>550673</c:v>
                </c:pt>
                <c:pt idx="305">
                  <c:v>530549</c:v>
                </c:pt>
                <c:pt idx="306">
                  <c:v>589971</c:v>
                </c:pt>
                <c:pt idx="307">
                  <c:v>582786</c:v>
                </c:pt>
                <c:pt idx="308">
                  <c:v>581636</c:v>
                </c:pt>
                <c:pt idx="309">
                  <c:v>582555</c:v>
                </c:pt>
                <c:pt idx="310">
                  <c:v>595126</c:v>
                </c:pt>
                <c:pt idx="311">
                  <c:v>560807</c:v>
                </c:pt>
                <c:pt idx="312">
                  <c:v>542802</c:v>
                </c:pt>
                <c:pt idx="313">
                  <c:v>579074</c:v>
                </c:pt>
                <c:pt idx="314">
                  <c:v>590195</c:v>
                </c:pt>
                <c:pt idx="315">
                  <c:v>591365</c:v>
                </c:pt>
                <c:pt idx="316">
                  <c:v>586355</c:v>
                </c:pt>
                <c:pt idx="317">
                  <c:v>581273</c:v>
                </c:pt>
                <c:pt idx="318">
                  <c:v>549699</c:v>
                </c:pt>
                <c:pt idx="319">
                  <c:v>538484</c:v>
                </c:pt>
                <c:pt idx="320">
                  <c:v>578724</c:v>
                </c:pt>
                <c:pt idx="321">
                  <c:v>578498</c:v>
                </c:pt>
                <c:pt idx="322">
                  <c:v>587595</c:v>
                </c:pt>
                <c:pt idx="323">
                  <c:v>566015</c:v>
                </c:pt>
                <c:pt idx="324">
                  <c:v>513292</c:v>
                </c:pt>
                <c:pt idx="325">
                  <c:v>508261</c:v>
                </c:pt>
                <c:pt idx="326">
                  <c:v>520960</c:v>
                </c:pt>
                <c:pt idx="327">
                  <c:v>573752</c:v>
                </c:pt>
                <c:pt idx="328">
                  <c:v>562964</c:v>
                </c:pt>
                <c:pt idx="329">
                  <c:v>563433</c:v>
                </c:pt>
                <c:pt idx="330">
                  <c:v>541911</c:v>
                </c:pt>
                <c:pt idx="331">
                  <c:v>502056</c:v>
                </c:pt>
                <c:pt idx="332">
                  <c:v>519513</c:v>
                </c:pt>
                <c:pt idx="333">
                  <c:v>507994</c:v>
                </c:pt>
                <c:pt idx="334">
                  <c:v>559587</c:v>
                </c:pt>
                <c:pt idx="335">
                  <c:v>563254</c:v>
                </c:pt>
                <c:pt idx="336">
                  <c:v>576723</c:v>
                </c:pt>
                <c:pt idx="337">
                  <c:v>573918</c:v>
                </c:pt>
                <c:pt idx="338">
                  <c:v>568511</c:v>
                </c:pt>
                <c:pt idx="339">
                  <c:v>529292</c:v>
                </c:pt>
                <c:pt idx="340">
                  <c:v>516795</c:v>
                </c:pt>
                <c:pt idx="341">
                  <c:v>563482</c:v>
                </c:pt>
                <c:pt idx="342">
                  <c:v>577523</c:v>
                </c:pt>
                <c:pt idx="343">
                  <c:v>559471</c:v>
                </c:pt>
                <c:pt idx="344">
                  <c:v>555431</c:v>
                </c:pt>
                <c:pt idx="345">
                  <c:v>554218</c:v>
                </c:pt>
                <c:pt idx="346">
                  <c:v>509466</c:v>
                </c:pt>
                <c:pt idx="347">
                  <c:v>493746</c:v>
                </c:pt>
                <c:pt idx="348">
                  <c:v>529082</c:v>
                </c:pt>
                <c:pt idx="349">
                  <c:v>544764</c:v>
                </c:pt>
                <c:pt idx="350">
                  <c:v>549196</c:v>
                </c:pt>
                <c:pt idx="351">
                  <c:v>551036</c:v>
                </c:pt>
                <c:pt idx="352">
                  <c:v>566091</c:v>
                </c:pt>
                <c:pt idx="353">
                  <c:v>541590</c:v>
                </c:pt>
                <c:pt idx="354">
                  <c:v>533037</c:v>
                </c:pt>
                <c:pt idx="355">
                  <c:v>583913</c:v>
                </c:pt>
                <c:pt idx="356">
                  <c:v>593364</c:v>
                </c:pt>
                <c:pt idx="357">
                  <c:v>584351</c:v>
                </c:pt>
                <c:pt idx="358">
                  <c:v>576475</c:v>
                </c:pt>
                <c:pt idx="359">
                  <c:v>570401</c:v>
                </c:pt>
                <c:pt idx="360">
                  <c:v>515215</c:v>
                </c:pt>
                <c:pt idx="361">
                  <c:v>497178</c:v>
                </c:pt>
                <c:pt idx="362">
                  <c:v>544264</c:v>
                </c:pt>
                <c:pt idx="363">
                  <c:v>539774</c:v>
                </c:pt>
                <c:pt idx="364">
                  <c:v>548380</c:v>
                </c:pt>
                <c:pt idx="365">
                  <c:v>0</c:v>
                </c:pt>
              </c:numCache>
            </c:numRef>
          </c:val>
          <c:smooth val="0"/>
        </c:ser>
        <c:dLbls>
          <c:showLegendKey val="0"/>
          <c:showVal val="0"/>
          <c:showCatName val="0"/>
          <c:showSerName val="0"/>
          <c:showPercent val="0"/>
          <c:showBubbleSize val="0"/>
        </c:dLbls>
        <c:marker val="1"/>
        <c:smooth val="0"/>
        <c:axId val="-104648048"/>
        <c:axId val="-104651312"/>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48"/>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46</c:f>
          <c:strCache>
            <c:ptCount val="1"/>
            <c:pt idx="0">
              <c:v>Dai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AB$2</c:f>
              <c:strCache>
                <c:ptCount val="1"/>
                <c:pt idx="0">
                  <c:v>Subregion PGAE</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270409</c:v>
                </c:pt>
                <c:pt idx="1">
                  <c:v>265753</c:v>
                </c:pt>
                <c:pt idx="2">
                  <c:v>259593</c:v>
                </c:pt>
                <c:pt idx="3">
                  <c:v>246643</c:v>
                </c:pt>
                <c:pt idx="4">
                  <c:v>235928</c:v>
                </c:pt>
                <c:pt idx="5">
                  <c:v>260689</c:v>
                </c:pt>
                <c:pt idx="6">
                  <c:v>266217</c:v>
                </c:pt>
                <c:pt idx="7">
                  <c:v>259656</c:v>
                </c:pt>
                <c:pt idx="8">
                  <c:v>249202</c:v>
                </c:pt>
                <c:pt idx="9">
                  <c:v>260660</c:v>
                </c:pt>
                <c:pt idx="10">
                  <c:v>239555</c:v>
                </c:pt>
                <c:pt idx="11">
                  <c:v>233303</c:v>
                </c:pt>
                <c:pt idx="12">
                  <c:v>243437</c:v>
                </c:pt>
                <c:pt idx="13">
                  <c:v>253002</c:v>
                </c:pt>
                <c:pt idx="14">
                  <c:v>258956</c:v>
                </c:pt>
                <c:pt idx="15">
                  <c:v>258425</c:v>
                </c:pt>
                <c:pt idx="16">
                  <c:v>257075</c:v>
                </c:pt>
                <c:pt idx="17">
                  <c:v>239783</c:v>
                </c:pt>
                <c:pt idx="18">
                  <c:v>232373</c:v>
                </c:pt>
                <c:pt idx="19">
                  <c:v>256287</c:v>
                </c:pt>
                <c:pt idx="20">
                  <c:v>256723</c:v>
                </c:pt>
                <c:pt idx="21">
                  <c:v>260087</c:v>
                </c:pt>
                <c:pt idx="22">
                  <c:v>257515</c:v>
                </c:pt>
                <c:pt idx="23">
                  <c:v>256811</c:v>
                </c:pt>
                <c:pt idx="24">
                  <c:v>236415</c:v>
                </c:pt>
                <c:pt idx="25">
                  <c:v>236825</c:v>
                </c:pt>
                <c:pt idx="26">
                  <c:v>257142</c:v>
                </c:pt>
                <c:pt idx="27">
                  <c:v>261702</c:v>
                </c:pt>
                <c:pt idx="28">
                  <c:v>263004</c:v>
                </c:pt>
                <c:pt idx="29">
                  <c:v>262223</c:v>
                </c:pt>
                <c:pt idx="30">
                  <c:v>262401</c:v>
                </c:pt>
                <c:pt idx="31">
                  <c:v>249591</c:v>
                </c:pt>
                <c:pt idx="32">
                  <c:v>233272</c:v>
                </c:pt>
                <c:pt idx="33">
                  <c:v>260445</c:v>
                </c:pt>
                <c:pt idx="34">
                  <c:v>262468</c:v>
                </c:pt>
                <c:pt idx="35">
                  <c:v>256609</c:v>
                </c:pt>
                <c:pt idx="36">
                  <c:v>242956</c:v>
                </c:pt>
                <c:pt idx="37">
                  <c:v>254700</c:v>
                </c:pt>
                <c:pt idx="38">
                  <c:v>251612</c:v>
                </c:pt>
                <c:pt idx="39">
                  <c:v>242087</c:v>
                </c:pt>
                <c:pt idx="40">
                  <c:v>268475</c:v>
                </c:pt>
                <c:pt idx="41">
                  <c:v>255946</c:v>
                </c:pt>
                <c:pt idx="42">
                  <c:v>257263</c:v>
                </c:pt>
                <c:pt idx="43">
                  <c:v>251394</c:v>
                </c:pt>
                <c:pt idx="44">
                  <c:v>235579</c:v>
                </c:pt>
                <c:pt idx="45">
                  <c:v>232346</c:v>
                </c:pt>
                <c:pt idx="46">
                  <c:v>223000</c:v>
                </c:pt>
                <c:pt idx="47">
                  <c:v>241592</c:v>
                </c:pt>
                <c:pt idx="48">
                  <c:v>250369</c:v>
                </c:pt>
                <c:pt idx="49">
                  <c:v>243219</c:v>
                </c:pt>
                <c:pt idx="50">
                  <c:v>241998</c:v>
                </c:pt>
                <c:pt idx="51">
                  <c:v>241322</c:v>
                </c:pt>
                <c:pt idx="52">
                  <c:v>236239</c:v>
                </c:pt>
                <c:pt idx="53">
                  <c:v>221671</c:v>
                </c:pt>
                <c:pt idx="54">
                  <c:v>234693</c:v>
                </c:pt>
                <c:pt idx="55">
                  <c:v>232443</c:v>
                </c:pt>
                <c:pt idx="56">
                  <c:v>226815</c:v>
                </c:pt>
                <c:pt idx="57">
                  <c:v>228596</c:v>
                </c:pt>
                <c:pt idx="58">
                  <c:v>225852</c:v>
                </c:pt>
                <c:pt idx="59">
                  <c:v>231120</c:v>
                </c:pt>
                <c:pt idx="60">
                  <c:v>231696</c:v>
                </c:pt>
                <c:pt idx="61">
                  <c:v>238600</c:v>
                </c:pt>
                <c:pt idx="62">
                  <c:v>230366</c:v>
                </c:pt>
                <c:pt idx="63">
                  <c:v>232037</c:v>
                </c:pt>
                <c:pt idx="64">
                  <c:v>231250</c:v>
                </c:pt>
                <c:pt idx="65">
                  <c:v>217882</c:v>
                </c:pt>
                <c:pt idx="66">
                  <c:v>214096</c:v>
                </c:pt>
                <c:pt idx="67">
                  <c:v>206262</c:v>
                </c:pt>
                <c:pt idx="68">
                  <c:v>215040</c:v>
                </c:pt>
                <c:pt idx="69">
                  <c:v>217824</c:v>
                </c:pt>
                <c:pt idx="70">
                  <c:v>223131</c:v>
                </c:pt>
                <c:pt idx="71">
                  <c:v>225366</c:v>
                </c:pt>
                <c:pt idx="72">
                  <c:v>228836</c:v>
                </c:pt>
                <c:pt idx="73">
                  <c:v>217364</c:v>
                </c:pt>
                <c:pt idx="74">
                  <c:v>206711</c:v>
                </c:pt>
                <c:pt idx="75">
                  <c:v>231683</c:v>
                </c:pt>
                <c:pt idx="76">
                  <c:v>228112</c:v>
                </c:pt>
                <c:pt idx="77">
                  <c:v>236602</c:v>
                </c:pt>
                <c:pt idx="78">
                  <c:v>240577</c:v>
                </c:pt>
                <c:pt idx="79">
                  <c:v>243272</c:v>
                </c:pt>
                <c:pt idx="80">
                  <c:v>242113</c:v>
                </c:pt>
                <c:pt idx="81">
                  <c:v>223315</c:v>
                </c:pt>
                <c:pt idx="82">
                  <c:v>246965</c:v>
                </c:pt>
                <c:pt idx="83">
                  <c:v>266658</c:v>
                </c:pt>
                <c:pt idx="84">
                  <c:v>261048</c:v>
                </c:pt>
                <c:pt idx="85">
                  <c:v>250226</c:v>
                </c:pt>
                <c:pt idx="86">
                  <c:v>245453</c:v>
                </c:pt>
                <c:pt idx="87">
                  <c:v>236975</c:v>
                </c:pt>
                <c:pt idx="88">
                  <c:v>218218</c:v>
                </c:pt>
                <c:pt idx="89">
                  <c:v>242879</c:v>
                </c:pt>
                <c:pt idx="90">
                  <c:v>247463</c:v>
                </c:pt>
                <c:pt idx="91">
                  <c:v>255258</c:v>
                </c:pt>
                <c:pt idx="92">
                  <c:v>267612</c:v>
                </c:pt>
                <c:pt idx="93">
                  <c:v>283128</c:v>
                </c:pt>
                <c:pt idx="94">
                  <c:v>265246</c:v>
                </c:pt>
                <c:pt idx="95">
                  <c:v>236391</c:v>
                </c:pt>
                <c:pt idx="96">
                  <c:v>254701</c:v>
                </c:pt>
                <c:pt idx="97">
                  <c:v>255772</c:v>
                </c:pt>
                <c:pt idx="98">
                  <c:v>254966</c:v>
                </c:pt>
                <c:pt idx="99">
                  <c:v>254580</c:v>
                </c:pt>
                <c:pt idx="100">
                  <c:v>249748</c:v>
                </c:pt>
                <c:pt idx="101">
                  <c:v>241394</c:v>
                </c:pt>
                <c:pt idx="102">
                  <c:v>234888</c:v>
                </c:pt>
                <c:pt idx="103">
                  <c:v>241682</c:v>
                </c:pt>
                <c:pt idx="104">
                  <c:v>241715</c:v>
                </c:pt>
                <c:pt idx="105">
                  <c:v>243825</c:v>
                </c:pt>
                <c:pt idx="106">
                  <c:v>251169</c:v>
                </c:pt>
                <c:pt idx="107">
                  <c:v>247498</c:v>
                </c:pt>
                <c:pt idx="108">
                  <c:v>235020</c:v>
                </c:pt>
                <c:pt idx="109">
                  <c:v>238545</c:v>
                </c:pt>
                <c:pt idx="110">
                  <c:v>287021</c:v>
                </c:pt>
                <c:pt idx="111">
                  <c:v>338324</c:v>
                </c:pt>
                <c:pt idx="112">
                  <c:v>352470</c:v>
                </c:pt>
                <c:pt idx="113">
                  <c:v>331064</c:v>
                </c:pt>
                <c:pt idx="114">
                  <c:v>294277</c:v>
                </c:pt>
                <c:pt idx="115">
                  <c:v>260817</c:v>
                </c:pt>
                <c:pt idx="116">
                  <c:v>241674</c:v>
                </c:pt>
                <c:pt idx="117">
                  <c:v>272865</c:v>
                </c:pt>
                <c:pt idx="118">
                  <c:v>311645</c:v>
                </c:pt>
                <c:pt idx="119">
                  <c:v>342078</c:v>
                </c:pt>
                <c:pt idx="120">
                  <c:v>339455</c:v>
                </c:pt>
                <c:pt idx="121">
                  <c:v>277206</c:v>
                </c:pt>
                <c:pt idx="122">
                  <c:v>241827</c:v>
                </c:pt>
                <c:pt idx="123">
                  <c:v>221166</c:v>
                </c:pt>
                <c:pt idx="124">
                  <c:v>253863</c:v>
                </c:pt>
                <c:pt idx="125">
                  <c:v>282601</c:v>
                </c:pt>
                <c:pt idx="126">
                  <c:v>312683</c:v>
                </c:pt>
                <c:pt idx="127">
                  <c:v>317677</c:v>
                </c:pt>
                <c:pt idx="128">
                  <c:v>278144</c:v>
                </c:pt>
                <c:pt idx="129">
                  <c:v>248357</c:v>
                </c:pt>
                <c:pt idx="130">
                  <c:v>246645</c:v>
                </c:pt>
                <c:pt idx="131">
                  <c:v>278163</c:v>
                </c:pt>
                <c:pt idx="132">
                  <c:v>269936</c:v>
                </c:pt>
                <c:pt idx="133">
                  <c:v>280466</c:v>
                </c:pt>
                <c:pt idx="134">
                  <c:v>308015</c:v>
                </c:pt>
                <c:pt idx="135">
                  <c:v>308281</c:v>
                </c:pt>
                <c:pt idx="136">
                  <c:v>290089</c:v>
                </c:pt>
                <c:pt idx="137">
                  <c:v>286259</c:v>
                </c:pt>
                <c:pt idx="138">
                  <c:v>321517</c:v>
                </c:pt>
                <c:pt idx="139">
                  <c:v>331850</c:v>
                </c:pt>
                <c:pt idx="140">
                  <c:v>334504</c:v>
                </c:pt>
                <c:pt idx="141">
                  <c:v>337590</c:v>
                </c:pt>
                <c:pt idx="142">
                  <c:v>335124</c:v>
                </c:pt>
                <c:pt idx="143">
                  <c:v>314759</c:v>
                </c:pt>
                <c:pt idx="144">
                  <c:v>260547</c:v>
                </c:pt>
                <c:pt idx="145">
                  <c:v>286420</c:v>
                </c:pt>
                <c:pt idx="146">
                  <c:v>309520</c:v>
                </c:pt>
                <c:pt idx="147">
                  <c:v>303403</c:v>
                </c:pt>
                <c:pt idx="148">
                  <c:v>295778</c:v>
                </c:pt>
                <c:pt idx="149">
                  <c:v>282980</c:v>
                </c:pt>
                <c:pt idx="150">
                  <c:v>283895</c:v>
                </c:pt>
                <c:pt idx="151">
                  <c:v>285208</c:v>
                </c:pt>
                <c:pt idx="152">
                  <c:v>297901</c:v>
                </c:pt>
                <c:pt idx="153">
                  <c:v>296117</c:v>
                </c:pt>
                <c:pt idx="154">
                  <c:v>311629</c:v>
                </c:pt>
                <c:pt idx="155">
                  <c:v>324572</c:v>
                </c:pt>
                <c:pt idx="156">
                  <c:v>336454</c:v>
                </c:pt>
                <c:pt idx="157">
                  <c:v>334080</c:v>
                </c:pt>
                <c:pt idx="158">
                  <c:v>326761</c:v>
                </c:pt>
                <c:pt idx="159">
                  <c:v>333524</c:v>
                </c:pt>
                <c:pt idx="160">
                  <c:v>318913</c:v>
                </c:pt>
                <c:pt idx="161">
                  <c:v>325374</c:v>
                </c:pt>
                <c:pt idx="162">
                  <c:v>316728</c:v>
                </c:pt>
                <c:pt idx="163">
                  <c:v>316813</c:v>
                </c:pt>
                <c:pt idx="164">
                  <c:v>308545</c:v>
                </c:pt>
                <c:pt idx="165">
                  <c:v>294389</c:v>
                </c:pt>
                <c:pt idx="166">
                  <c:v>312355</c:v>
                </c:pt>
                <c:pt idx="167">
                  <c:v>313427</c:v>
                </c:pt>
                <c:pt idx="168">
                  <c:v>305055</c:v>
                </c:pt>
                <c:pt idx="169">
                  <c:v>306787</c:v>
                </c:pt>
                <c:pt idx="170">
                  <c:v>307149</c:v>
                </c:pt>
                <c:pt idx="171">
                  <c:v>295227</c:v>
                </c:pt>
                <c:pt idx="172">
                  <c:v>290922</c:v>
                </c:pt>
                <c:pt idx="173">
                  <c:v>318953</c:v>
                </c:pt>
                <c:pt idx="174">
                  <c:v>324194</c:v>
                </c:pt>
                <c:pt idx="175">
                  <c:v>323016</c:v>
                </c:pt>
                <c:pt idx="176">
                  <c:v>322637</c:v>
                </c:pt>
                <c:pt idx="177">
                  <c:v>315851</c:v>
                </c:pt>
                <c:pt idx="178">
                  <c:v>301501</c:v>
                </c:pt>
                <c:pt idx="179">
                  <c:v>291697</c:v>
                </c:pt>
                <c:pt idx="180">
                  <c:v>322053</c:v>
                </c:pt>
                <c:pt idx="181">
                  <c:v>313783</c:v>
                </c:pt>
                <c:pt idx="182">
                  <c:v>294958</c:v>
                </c:pt>
                <c:pt idx="183">
                  <c:v>296965</c:v>
                </c:pt>
                <c:pt idx="184">
                  <c:v>307167</c:v>
                </c:pt>
                <c:pt idx="185">
                  <c:v>304183</c:v>
                </c:pt>
                <c:pt idx="186">
                  <c:v>305076</c:v>
                </c:pt>
                <c:pt idx="187">
                  <c:v>316014</c:v>
                </c:pt>
                <c:pt idx="188">
                  <c:v>318378</c:v>
                </c:pt>
                <c:pt idx="189">
                  <c:v>329934</c:v>
                </c:pt>
                <c:pt idx="190">
                  <c:v>348170</c:v>
                </c:pt>
                <c:pt idx="191">
                  <c:v>386799</c:v>
                </c:pt>
                <c:pt idx="192">
                  <c:v>380771</c:v>
                </c:pt>
                <c:pt idx="193">
                  <c:v>377351</c:v>
                </c:pt>
                <c:pt idx="194">
                  <c:v>394537</c:v>
                </c:pt>
                <c:pt idx="195">
                  <c:v>404702</c:v>
                </c:pt>
                <c:pt idx="196">
                  <c:v>384358</c:v>
                </c:pt>
                <c:pt idx="197">
                  <c:v>344182</c:v>
                </c:pt>
                <c:pt idx="198">
                  <c:v>344265</c:v>
                </c:pt>
                <c:pt idx="199">
                  <c:v>336186</c:v>
                </c:pt>
                <c:pt idx="200">
                  <c:v>317596</c:v>
                </c:pt>
                <c:pt idx="201">
                  <c:v>354490</c:v>
                </c:pt>
                <c:pt idx="202">
                  <c:v>345040</c:v>
                </c:pt>
                <c:pt idx="203">
                  <c:v>329888</c:v>
                </c:pt>
                <c:pt idx="204">
                  <c:v>314948</c:v>
                </c:pt>
                <c:pt idx="205">
                  <c:v>318410</c:v>
                </c:pt>
                <c:pt idx="206">
                  <c:v>302743</c:v>
                </c:pt>
                <c:pt idx="207">
                  <c:v>288873</c:v>
                </c:pt>
                <c:pt idx="208">
                  <c:v>313422</c:v>
                </c:pt>
                <c:pt idx="209">
                  <c:v>306713</c:v>
                </c:pt>
                <c:pt idx="210">
                  <c:v>301013</c:v>
                </c:pt>
                <c:pt idx="211">
                  <c:v>300139</c:v>
                </c:pt>
                <c:pt idx="212">
                  <c:v>309196</c:v>
                </c:pt>
                <c:pt idx="213">
                  <c:v>330465</c:v>
                </c:pt>
                <c:pt idx="214">
                  <c:v>353163</c:v>
                </c:pt>
                <c:pt idx="215">
                  <c:v>370124</c:v>
                </c:pt>
                <c:pt idx="216">
                  <c:v>331847</c:v>
                </c:pt>
                <c:pt idx="217">
                  <c:v>306763</c:v>
                </c:pt>
                <c:pt idx="218">
                  <c:v>287912</c:v>
                </c:pt>
                <c:pt idx="219">
                  <c:v>283815</c:v>
                </c:pt>
                <c:pt idx="220">
                  <c:v>282968</c:v>
                </c:pt>
                <c:pt idx="221">
                  <c:v>267035</c:v>
                </c:pt>
                <c:pt idx="222">
                  <c:v>288554</c:v>
                </c:pt>
                <c:pt idx="223">
                  <c:v>289078</c:v>
                </c:pt>
                <c:pt idx="224">
                  <c:v>296819</c:v>
                </c:pt>
                <c:pt idx="225">
                  <c:v>297634</c:v>
                </c:pt>
                <c:pt idx="226">
                  <c:v>289559</c:v>
                </c:pt>
                <c:pt idx="227">
                  <c:v>271141</c:v>
                </c:pt>
                <c:pt idx="228">
                  <c:v>271451</c:v>
                </c:pt>
                <c:pt idx="229">
                  <c:v>293880</c:v>
                </c:pt>
                <c:pt idx="230">
                  <c:v>292937</c:v>
                </c:pt>
                <c:pt idx="231">
                  <c:v>295328</c:v>
                </c:pt>
                <c:pt idx="232">
                  <c:v>302554</c:v>
                </c:pt>
                <c:pt idx="233">
                  <c:v>286988</c:v>
                </c:pt>
                <c:pt idx="234">
                  <c:v>282268</c:v>
                </c:pt>
                <c:pt idx="235">
                  <c:v>291371</c:v>
                </c:pt>
                <c:pt idx="236">
                  <c:v>329947</c:v>
                </c:pt>
                <c:pt idx="237">
                  <c:v>317327</c:v>
                </c:pt>
                <c:pt idx="238">
                  <c:v>316523</c:v>
                </c:pt>
                <c:pt idx="239">
                  <c:v>324096</c:v>
                </c:pt>
                <c:pt idx="240">
                  <c:v>315949</c:v>
                </c:pt>
                <c:pt idx="241">
                  <c:v>293031</c:v>
                </c:pt>
                <c:pt idx="242">
                  <c:v>272414</c:v>
                </c:pt>
                <c:pt idx="243">
                  <c:v>284244</c:v>
                </c:pt>
                <c:pt idx="244">
                  <c:v>282024</c:v>
                </c:pt>
                <c:pt idx="245">
                  <c:v>273008</c:v>
                </c:pt>
                <c:pt idx="246">
                  <c:v>260683</c:v>
                </c:pt>
                <c:pt idx="247">
                  <c:v>264833</c:v>
                </c:pt>
                <c:pt idx="248">
                  <c:v>253322</c:v>
                </c:pt>
                <c:pt idx="249">
                  <c:v>239133</c:v>
                </c:pt>
                <c:pt idx="250">
                  <c:v>263778</c:v>
                </c:pt>
                <c:pt idx="251">
                  <c:v>279442</c:v>
                </c:pt>
                <c:pt idx="252">
                  <c:v>287765</c:v>
                </c:pt>
                <c:pt idx="253">
                  <c:v>294222</c:v>
                </c:pt>
                <c:pt idx="254">
                  <c:v>298842</c:v>
                </c:pt>
                <c:pt idx="255">
                  <c:v>277336</c:v>
                </c:pt>
                <c:pt idx="256">
                  <c:v>258933</c:v>
                </c:pt>
                <c:pt idx="257">
                  <c:v>276647</c:v>
                </c:pt>
                <c:pt idx="258">
                  <c:v>274708</c:v>
                </c:pt>
                <c:pt idx="259">
                  <c:v>274624</c:v>
                </c:pt>
                <c:pt idx="260">
                  <c:v>262321</c:v>
                </c:pt>
                <c:pt idx="261">
                  <c:v>256640</c:v>
                </c:pt>
                <c:pt idx="262">
                  <c:v>243392</c:v>
                </c:pt>
                <c:pt idx="263">
                  <c:v>232798</c:v>
                </c:pt>
                <c:pt idx="264">
                  <c:v>239812</c:v>
                </c:pt>
                <c:pt idx="265">
                  <c:v>245599</c:v>
                </c:pt>
                <c:pt idx="266">
                  <c:v>249964</c:v>
                </c:pt>
                <c:pt idx="267">
                  <c:v>254648</c:v>
                </c:pt>
                <c:pt idx="268">
                  <c:v>251956</c:v>
                </c:pt>
                <c:pt idx="269">
                  <c:v>234731</c:v>
                </c:pt>
                <c:pt idx="270">
                  <c:v>237749</c:v>
                </c:pt>
                <c:pt idx="271">
                  <c:v>249053</c:v>
                </c:pt>
                <c:pt idx="272">
                  <c:v>250984</c:v>
                </c:pt>
                <c:pt idx="273">
                  <c:v>254652</c:v>
                </c:pt>
                <c:pt idx="274">
                  <c:v>256336</c:v>
                </c:pt>
                <c:pt idx="275">
                  <c:v>252468</c:v>
                </c:pt>
                <c:pt idx="276">
                  <c:v>228772</c:v>
                </c:pt>
                <c:pt idx="277">
                  <c:v>227242</c:v>
                </c:pt>
                <c:pt idx="278">
                  <c:v>254223</c:v>
                </c:pt>
                <c:pt idx="279">
                  <c:v>259987</c:v>
                </c:pt>
                <c:pt idx="280">
                  <c:v>256386</c:v>
                </c:pt>
                <c:pt idx="281">
                  <c:v>256456</c:v>
                </c:pt>
                <c:pt idx="282">
                  <c:v>264141</c:v>
                </c:pt>
                <c:pt idx="283">
                  <c:v>235037</c:v>
                </c:pt>
                <c:pt idx="284">
                  <c:v>228473</c:v>
                </c:pt>
                <c:pt idx="285">
                  <c:v>244795</c:v>
                </c:pt>
                <c:pt idx="286">
                  <c:v>259120</c:v>
                </c:pt>
                <c:pt idx="287">
                  <c:v>253802</c:v>
                </c:pt>
                <c:pt idx="288">
                  <c:v>252020</c:v>
                </c:pt>
                <c:pt idx="289">
                  <c:v>257598</c:v>
                </c:pt>
                <c:pt idx="290">
                  <c:v>240864</c:v>
                </c:pt>
                <c:pt idx="291">
                  <c:v>235232</c:v>
                </c:pt>
                <c:pt idx="292">
                  <c:v>254451</c:v>
                </c:pt>
                <c:pt idx="293">
                  <c:v>256844</c:v>
                </c:pt>
                <c:pt idx="294">
                  <c:v>255182</c:v>
                </c:pt>
                <c:pt idx="295">
                  <c:v>236200</c:v>
                </c:pt>
                <c:pt idx="296">
                  <c:v>237253</c:v>
                </c:pt>
                <c:pt idx="297">
                  <c:v>239908</c:v>
                </c:pt>
                <c:pt idx="298">
                  <c:v>239423</c:v>
                </c:pt>
                <c:pt idx="299">
                  <c:v>264296</c:v>
                </c:pt>
                <c:pt idx="300">
                  <c:v>267281</c:v>
                </c:pt>
                <c:pt idx="301">
                  <c:v>266149</c:v>
                </c:pt>
                <c:pt idx="302">
                  <c:v>265790</c:v>
                </c:pt>
                <c:pt idx="303">
                  <c:v>262140</c:v>
                </c:pt>
                <c:pt idx="304">
                  <c:v>250784</c:v>
                </c:pt>
                <c:pt idx="305">
                  <c:v>242527</c:v>
                </c:pt>
                <c:pt idx="306">
                  <c:v>261712</c:v>
                </c:pt>
                <c:pt idx="307">
                  <c:v>263039</c:v>
                </c:pt>
                <c:pt idx="308">
                  <c:v>263458</c:v>
                </c:pt>
                <c:pt idx="309">
                  <c:v>262369</c:v>
                </c:pt>
                <c:pt idx="310">
                  <c:v>271734</c:v>
                </c:pt>
                <c:pt idx="311">
                  <c:v>251711</c:v>
                </c:pt>
                <c:pt idx="312">
                  <c:v>251183</c:v>
                </c:pt>
                <c:pt idx="313">
                  <c:v>261578</c:v>
                </c:pt>
                <c:pt idx="314">
                  <c:v>266797</c:v>
                </c:pt>
                <c:pt idx="315">
                  <c:v>266556</c:v>
                </c:pt>
                <c:pt idx="316">
                  <c:v>260463</c:v>
                </c:pt>
                <c:pt idx="317">
                  <c:v>261029</c:v>
                </c:pt>
                <c:pt idx="318">
                  <c:v>248652</c:v>
                </c:pt>
                <c:pt idx="319">
                  <c:v>245166</c:v>
                </c:pt>
                <c:pt idx="320">
                  <c:v>264959</c:v>
                </c:pt>
                <c:pt idx="321">
                  <c:v>265146</c:v>
                </c:pt>
                <c:pt idx="322">
                  <c:v>267814</c:v>
                </c:pt>
                <c:pt idx="323">
                  <c:v>255457</c:v>
                </c:pt>
                <c:pt idx="324">
                  <c:v>241123</c:v>
                </c:pt>
                <c:pt idx="325">
                  <c:v>232043</c:v>
                </c:pt>
                <c:pt idx="326">
                  <c:v>234545</c:v>
                </c:pt>
                <c:pt idx="327">
                  <c:v>253397</c:v>
                </c:pt>
                <c:pt idx="328">
                  <c:v>251067</c:v>
                </c:pt>
                <c:pt idx="329">
                  <c:v>254929</c:v>
                </c:pt>
                <c:pt idx="330">
                  <c:v>244283</c:v>
                </c:pt>
                <c:pt idx="331">
                  <c:v>230282</c:v>
                </c:pt>
                <c:pt idx="332">
                  <c:v>240889</c:v>
                </c:pt>
                <c:pt idx="333">
                  <c:v>232383</c:v>
                </c:pt>
                <c:pt idx="334">
                  <c:v>255953</c:v>
                </c:pt>
                <c:pt idx="335">
                  <c:v>254272</c:v>
                </c:pt>
                <c:pt idx="336">
                  <c:v>264770</c:v>
                </c:pt>
                <c:pt idx="337">
                  <c:v>261602</c:v>
                </c:pt>
                <c:pt idx="338">
                  <c:v>259832</c:v>
                </c:pt>
                <c:pt idx="339">
                  <c:v>242940</c:v>
                </c:pt>
                <c:pt idx="340">
                  <c:v>239516</c:v>
                </c:pt>
                <c:pt idx="341">
                  <c:v>255619</c:v>
                </c:pt>
                <c:pt idx="342">
                  <c:v>265658</c:v>
                </c:pt>
                <c:pt idx="343">
                  <c:v>250707</c:v>
                </c:pt>
                <c:pt idx="344">
                  <c:v>248309</c:v>
                </c:pt>
                <c:pt idx="345">
                  <c:v>247634</c:v>
                </c:pt>
                <c:pt idx="346">
                  <c:v>229647</c:v>
                </c:pt>
                <c:pt idx="347">
                  <c:v>222859</c:v>
                </c:pt>
                <c:pt idx="348">
                  <c:v>238400</c:v>
                </c:pt>
                <c:pt idx="349">
                  <c:v>241009</c:v>
                </c:pt>
                <c:pt idx="350">
                  <c:v>247648</c:v>
                </c:pt>
                <c:pt idx="351">
                  <c:v>254252</c:v>
                </c:pt>
                <c:pt idx="352">
                  <c:v>261511</c:v>
                </c:pt>
                <c:pt idx="353">
                  <c:v>239017</c:v>
                </c:pt>
                <c:pt idx="354">
                  <c:v>252530</c:v>
                </c:pt>
                <c:pt idx="355">
                  <c:v>265297</c:v>
                </c:pt>
                <c:pt idx="356">
                  <c:v>278918</c:v>
                </c:pt>
                <c:pt idx="357">
                  <c:v>273105</c:v>
                </c:pt>
                <c:pt idx="358">
                  <c:v>270991</c:v>
                </c:pt>
                <c:pt idx="359">
                  <c:v>257490</c:v>
                </c:pt>
                <c:pt idx="360">
                  <c:v>240562</c:v>
                </c:pt>
                <c:pt idx="361">
                  <c:v>230176</c:v>
                </c:pt>
                <c:pt idx="362">
                  <c:v>244878</c:v>
                </c:pt>
                <c:pt idx="363">
                  <c:v>251699</c:v>
                </c:pt>
                <c:pt idx="364">
                  <c:v>257893</c:v>
                </c:pt>
              </c:numCache>
            </c:numRef>
          </c:val>
          <c:smooth val="0"/>
        </c:ser>
        <c:ser>
          <c:idx val="11"/>
          <c:order val="1"/>
          <c:tx>
            <c:strRef>
              <c:f>'Daily Charts'!$AC$2</c:f>
              <c:strCache>
                <c:ptCount val="1"/>
                <c:pt idx="0">
                  <c:v>Subregion SDGE</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52618</c:v>
                </c:pt>
                <c:pt idx="1">
                  <c:v>50632</c:v>
                </c:pt>
                <c:pt idx="2">
                  <c:v>48979</c:v>
                </c:pt>
                <c:pt idx="3">
                  <c:v>44406</c:v>
                </c:pt>
                <c:pt idx="4">
                  <c:v>48780</c:v>
                </c:pt>
                <c:pt idx="5">
                  <c:v>52397</c:v>
                </c:pt>
                <c:pt idx="6">
                  <c:v>47839</c:v>
                </c:pt>
                <c:pt idx="7">
                  <c:v>48111</c:v>
                </c:pt>
                <c:pt idx="8">
                  <c:v>44661</c:v>
                </c:pt>
                <c:pt idx="9">
                  <c:v>47051</c:v>
                </c:pt>
                <c:pt idx="10">
                  <c:v>43816</c:v>
                </c:pt>
                <c:pt idx="11">
                  <c:v>42201</c:v>
                </c:pt>
                <c:pt idx="12">
                  <c:v>45307</c:v>
                </c:pt>
                <c:pt idx="13">
                  <c:v>47896</c:v>
                </c:pt>
                <c:pt idx="14">
                  <c:v>47452</c:v>
                </c:pt>
                <c:pt idx="15">
                  <c:v>47955</c:v>
                </c:pt>
                <c:pt idx="16">
                  <c:v>47279</c:v>
                </c:pt>
                <c:pt idx="17">
                  <c:v>46170</c:v>
                </c:pt>
                <c:pt idx="18">
                  <c:v>42758</c:v>
                </c:pt>
                <c:pt idx="19">
                  <c:v>46121</c:v>
                </c:pt>
                <c:pt idx="20">
                  <c:v>46988</c:v>
                </c:pt>
                <c:pt idx="21">
                  <c:v>45858</c:v>
                </c:pt>
                <c:pt idx="22">
                  <c:v>49284</c:v>
                </c:pt>
                <c:pt idx="23">
                  <c:v>49482</c:v>
                </c:pt>
                <c:pt idx="24">
                  <c:v>41912</c:v>
                </c:pt>
                <c:pt idx="25">
                  <c:v>43162</c:v>
                </c:pt>
                <c:pt idx="26">
                  <c:v>46246</c:v>
                </c:pt>
                <c:pt idx="27">
                  <c:v>45030</c:v>
                </c:pt>
                <c:pt idx="28">
                  <c:v>44359</c:v>
                </c:pt>
                <c:pt idx="29">
                  <c:v>44710</c:v>
                </c:pt>
                <c:pt idx="30">
                  <c:v>43815</c:v>
                </c:pt>
                <c:pt idx="31">
                  <c:v>40805</c:v>
                </c:pt>
                <c:pt idx="32">
                  <c:v>37347</c:v>
                </c:pt>
                <c:pt idx="33">
                  <c:v>46443</c:v>
                </c:pt>
                <c:pt idx="34">
                  <c:v>51081</c:v>
                </c:pt>
                <c:pt idx="35">
                  <c:v>46580</c:v>
                </c:pt>
                <c:pt idx="36">
                  <c:v>49240</c:v>
                </c:pt>
                <c:pt idx="37">
                  <c:v>50409</c:v>
                </c:pt>
                <c:pt idx="38">
                  <c:v>44937</c:v>
                </c:pt>
                <c:pt idx="39">
                  <c:v>42414</c:v>
                </c:pt>
                <c:pt idx="40">
                  <c:v>46765</c:v>
                </c:pt>
                <c:pt idx="41">
                  <c:v>44343</c:v>
                </c:pt>
                <c:pt idx="42">
                  <c:v>51138</c:v>
                </c:pt>
                <c:pt idx="43">
                  <c:v>45369</c:v>
                </c:pt>
                <c:pt idx="44">
                  <c:v>43295</c:v>
                </c:pt>
                <c:pt idx="45">
                  <c:v>37921</c:v>
                </c:pt>
                <c:pt idx="46">
                  <c:v>38869</c:v>
                </c:pt>
                <c:pt idx="47">
                  <c:v>40833</c:v>
                </c:pt>
                <c:pt idx="48">
                  <c:v>40702</c:v>
                </c:pt>
                <c:pt idx="49">
                  <c:v>42644</c:v>
                </c:pt>
                <c:pt idx="50">
                  <c:v>41951</c:v>
                </c:pt>
                <c:pt idx="51">
                  <c:v>40273</c:v>
                </c:pt>
                <c:pt idx="52">
                  <c:v>37686</c:v>
                </c:pt>
                <c:pt idx="53">
                  <c:v>36584</c:v>
                </c:pt>
                <c:pt idx="54">
                  <c:v>39636</c:v>
                </c:pt>
                <c:pt idx="55">
                  <c:v>44110</c:v>
                </c:pt>
                <c:pt idx="56">
                  <c:v>40546</c:v>
                </c:pt>
                <c:pt idx="57">
                  <c:v>40071</c:v>
                </c:pt>
                <c:pt idx="58">
                  <c:v>38825</c:v>
                </c:pt>
                <c:pt idx="59">
                  <c:v>37550</c:v>
                </c:pt>
                <c:pt idx="60">
                  <c:v>39494</c:v>
                </c:pt>
                <c:pt idx="61">
                  <c:v>44483</c:v>
                </c:pt>
                <c:pt idx="62">
                  <c:v>49201</c:v>
                </c:pt>
                <c:pt idx="63">
                  <c:v>42161</c:v>
                </c:pt>
                <c:pt idx="64">
                  <c:v>45483</c:v>
                </c:pt>
                <c:pt idx="65">
                  <c:v>48352</c:v>
                </c:pt>
                <c:pt idx="66">
                  <c:v>37675</c:v>
                </c:pt>
                <c:pt idx="67">
                  <c:v>40301</c:v>
                </c:pt>
                <c:pt idx="68">
                  <c:v>42244</c:v>
                </c:pt>
                <c:pt idx="69">
                  <c:v>37252</c:v>
                </c:pt>
                <c:pt idx="70">
                  <c:v>37254</c:v>
                </c:pt>
                <c:pt idx="71">
                  <c:v>36936</c:v>
                </c:pt>
                <c:pt idx="72">
                  <c:v>38916</c:v>
                </c:pt>
                <c:pt idx="73">
                  <c:v>37424</c:v>
                </c:pt>
                <c:pt idx="74">
                  <c:v>36218</c:v>
                </c:pt>
                <c:pt idx="75">
                  <c:v>38228</c:v>
                </c:pt>
                <c:pt idx="76">
                  <c:v>37831</c:v>
                </c:pt>
                <c:pt idx="77">
                  <c:v>37524</c:v>
                </c:pt>
                <c:pt idx="78">
                  <c:v>41844</c:v>
                </c:pt>
                <c:pt idx="79">
                  <c:v>44705</c:v>
                </c:pt>
                <c:pt idx="80">
                  <c:v>43234</c:v>
                </c:pt>
                <c:pt idx="81">
                  <c:v>41870</c:v>
                </c:pt>
                <c:pt idx="82">
                  <c:v>42136</c:v>
                </c:pt>
                <c:pt idx="83">
                  <c:v>41420</c:v>
                </c:pt>
                <c:pt idx="84">
                  <c:v>42970</c:v>
                </c:pt>
                <c:pt idx="85">
                  <c:v>43793</c:v>
                </c:pt>
                <c:pt idx="86">
                  <c:v>40520</c:v>
                </c:pt>
                <c:pt idx="87">
                  <c:v>37028</c:v>
                </c:pt>
                <c:pt idx="88">
                  <c:v>36647</c:v>
                </c:pt>
                <c:pt idx="89">
                  <c:v>41370</c:v>
                </c:pt>
                <c:pt idx="90">
                  <c:v>45583</c:v>
                </c:pt>
                <c:pt idx="91">
                  <c:v>48480</c:v>
                </c:pt>
                <c:pt idx="92">
                  <c:v>46988</c:v>
                </c:pt>
                <c:pt idx="93">
                  <c:v>44116</c:v>
                </c:pt>
                <c:pt idx="94">
                  <c:v>41424</c:v>
                </c:pt>
                <c:pt idx="95">
                  <c:v>40485</c:v>
                </c:pt>
                <c:pt idx="96">
                  <c:v>40701</c:v>
                </c:pt>
                <c:pt idx="97">
                  <c:v>39618</c:v>
                </c:pt>
                <c:pt idx="98">
                  <c:v>39574</c:v>
                </c:pt>
                <c:pt idx="99">
                  <c:v>39117</c:v>
                </c:pt>
                <c:pt idx="100">
                  <c:v>39894</c:v>
                </c:pt>
                <c:pt idx="101">
                  <c:v>39002</c:v>
                </c:pt>
                <c:pt idx="102">
                  <c:v>37579</c:v>
                </c:pt>
                <c:pt idx="103">
                  <c:v>41512</c:v>
                </c:pt>
                <c:pt idx="104">
                  <c:v>38258</c:v>
                </c:pt>
                <c:pt idx="105">
                  <c:v>38103</c:v>
                </c:pt>
                <c:pt idx="106">
                  <c:v>40101</c:v>
                </c:pt>
                <c:pt idx="107">
                  <c:v>39779</c:v>
                </c:pt>
                <c:pt idx="108">
                  <c:v>36037</c:v>
                </c:pt>
                <c:pt idx="109">
                  <c:v>35641</c:v>
                </c:pt>
                <c:pt idx="110">
                  <c:v>39789</c:v>
                </c:pt>
                <c:pt idx="111">
                  <c:v>46389</c:v>
                </c:pt>
                <c:pt idx="112">
                  <c:v>46663</c:v>
                </c:pt>
                <c:pt idx="113">
                  <c:v>45128</c:v>
                </c:pt>
                <c:pt idx="114">
                  <c:v>45235</c:v>
                </c:pt>
                <c:pt idx="115">
                  <c:v>39010</c:v>
                </c:pt>
                <c:pt idx="116">
                  <c:v>37888</c:v>
                </c:pt>
                <c:pt idx="117">
                  <c:v>44570</c:v>
                </c:pt>
                <c:pt idx="118">
                  <c:v>46896</c:v>
                </c:pt>
                <c:pt idx="119">
                  <c:v>49318</c:v>
                </c:pt>
                <c:pt idx="120">
                  <c:v>46732</c:v>
                </c:pt>
                <c:pt idx="121">
                  <c:v>45659</c:v>
                </c:pt>
                <c:pt idx="122">
                  <c:v>41749</c:v>
                </c:pt>
                <c:pt idx="123">
                  <c:v>38949</c:v>
                </c:pt>
                <c:pt idx="124">
                  <c:v>44018</c:v>
                </c:pt>
                <c:pt idx="125">
                  <c:v>52119</c:v>
                </c:pt>
                <c:pt idx="126">
                  <c:v>55659</c:v>
                </c:pt>
                <c:pt idx="127">
                  <c:v>51836</c:v>
                </c:pt>
                <c:pt idx="128">
                  <c:v>45697</c:v>
                </c:pt>
                <c:pt idx="129">
                  <c:v>41432</c:v>
                </c:pt>
                <c:pt idx="130">
                  <c:v>40710</c:v>
                </c:pt>
                <c:pt idx="131">
                  <c:v>45164</c:v>
                </c:pt>
                <c:pt idx="132">
                  <c:v>45426</c:v>
                </c:pt>
                <c:pt idx="133">
                  <c:v>45377</c:v>
                </c:pt>
                <c:pt idx="134">
                  <c:v>43850</c:v>
                </c:pt>
                <c:pt idx="135">
                  <c:v>45140</c:v>
                </c:pt>
                <c:pt idx="136">
                  <c:v>43580</c:v>
                </c:pt>
                <c:pt idx="137">
                  <c:v>41947</c:v>
                </c:pt>
                <c:pt idx="138">
                  <c:v>46990</c:v>
                </c:pt>
                <c:pt idx="139">
                  <c:v>48924</c:v>
                </c:pt>
                <c:pt idx="140">
                  <c:v>48181</c:v>
                </c:pt>
                <c:pt idx="141">
                  <c:v>47262</c:v>
                </c:pt>
                <c:pt idx="142">
                  <c:v>46687</c:v>
                </c:pt>
                <c:pt idx="143">
                  <c:v>43726</c:v>
                </c:pt>
                <c:pt idx="144">
                  <c:v>42596</c:v>
                </c:pt>
                <c:pt idx="145">
                  <c:v>44218</c:v>
                </c:pt>
                <c:pt idx="146">
                  <c:v>44083</c:v>
                </c:pt>
                <c:pt idx="147">
                  <c:v>46326</c:v>
                </c:pt>
                <c:pt idx="148">
                  <c:v>45717</c:v>
                </c:pt>
                <c:pt idx="149">
                  <c:v>45205</c:v>
                </c:pt>
                <c:pt idx="150">
                  <c:v>45866</c:v>
                </c:pt>
                <c:pt idx="151">
                  <c:v>48906</c:v>
                </c:pt>
                <c:pt idx="152">
                  <c:v>53752</c:v>
                </c:pt>
                <c:pt idx="153">
                  <c:v>53309</c:v>
                </c:pt>
                <c:pt idx="154">
                  <c:v>49672</c:v>
                </c:pt>
                <c:pt idx="155">
                  <c:v>49518</c:v>
                </c:pt>
                <c:pt idx="156">
                  <c:v>55490</c:v>
                </c:pt>
                <c:pt idx="157">
                  <c:v>59511</c:v>
                </c:pt>
                <c:pt idx="158">
                  <c:v>58419</c:v>
                </c:pt>
                <c:pt idx="159">
                  <c:v>59616</c:v>
                </c:pt>
                <c:pt idx="160">
                  <c:v>53922</c:v>
                </c:pt>
                <c:pt idx="161">
                  <c:v>51080</c:v>
                </c:pt>
                <c:pt idx="162">
                  <c:v>50203</c:v>
                </c:pt>
                <c:pt idx="163">
                  <c:v>51292</c:v>
                </c:pt>
                <c:pt idx="164">
                  <c:v>48725</c:v>
                </c:pt>
                <c:pt idx="165">
                  <c:v>47616</c:v>
                </c:pt>
                <c:pt idx="166">
                  <c:v>49705</c:v>
                </c:pt>
                <c:pt idx="167">
                  <c:v>50583</c:v>
                </c:pt>
                <c:pt idx="168">
                  <c:v>49922</c:v>
                </c:pt>
                <c:pt idx="169">
                  <c:v>47834</c:v>
                </c:pt>
                <c:pt idx="170">
                  <c:v>47141</c:v>
                </c:pt>
                <c:pt idx="171">
                  <c:v>46001</c:v>
                </c:pt>
                <c:pt idx="172">
                  <c:v>46344</c:v>
                </c:pt>
                <c:pt idx="173">
                  <c:v>51870</c:v>
                </c:pt>
                <c:pt idx="174">
                  <c:v>49429</c:v>
                </c:pt>
                <c:pt idx="175">
                  <c:v>50793</c:v>
                </c:pt>
                <c:pt idx="176">
                  <c:v>54849</c:v>
                </c:pt>
                <c:pt idx="177">
                  <c:v>60152</c:v>
                </c:pt>
                <c:pt idx="178">
                  <c:v>54141</c:v>
                </c:pt>
                <c:pt idx="179">
                  <c:v>50743</c:v>
                </c:pt>
                <c:pt idx="180">
                  <c:v>54515</c:v>
                </c:pt>
                <c:pt idx="181">
                  <c:v>52143</c:v>
                </c:pt>
                <c:pt idx="182">
                  <c:v>49834</c:v>
                </c:pt>
                <c:pt idx="183">
                  <c:v>48617</c:v>
                </c:pt>
                <c:pt idx="184">
                  <c:v>47936</c:v>
                </c:pt>
                <c:pt idx="185">
                  <c:v>46609</c:v>
                </c:pt>
                <c:pt idx="186">
                  <c:v>46314</c:v>
                </c:pt>
                <c:pt idx="187">
                  <c:v>49747</c:v>
                </c:pt>
                <c:pt idx="188">
                  <c:v>51727</c:v>
                </c:pt>
                <c:pt idx="189">
                  <c:v>54623</c:v>
                </c:pt>
                <c:pt idx="190">
                  <c:v>63670</c:v>
                </c:pt>
                <c:pt idx="191">
                  <c:v>66788</c:v>
                </c:pt>
                <c:pt idx="192">
                  <c:v>67503</c:v>
                </c:pt>
                <c:pt idx="193">
                  <c:v>63945</c:v>
                </c:pt>
                <c:pt idx="194">
                  <c:v>69113</c:v>
                </c:pt>
                <c:pt idx="195">
                  <c:v>72704</c:v>
                </c:pt>
                <c:pt idx="196">
                  <c:v>72377</c:v>
                </c:pt>
                <c:pt idx="197">
                  <c:v>70930</c:v>
                </c:pt>
                <c:pt idx="198">
                  <c:v>72501</c:v>
                </c:pt>
                <c:pt idx="199">
                  <c:v>71638</c:v>
                </c:pt>
                <c:pt idx="200">
                  <c:v>70270</c:v>
                </c:pt>
                <c:pt idx="201">
                  <c:v>73159</c:v>
                </c:pt>
                <c:pt idx="202">
                  <c:v>68563</c:v>
                </c:pt>
                <c:pt idx="203">
                  <c:v>66706</c:v>
                </c:pt>
                <c:pt idx="204">
                  <c:v>67507</c:v>
                </c:pt>
                <c:pt idx="205">
                  <c:v>63074</c:v>
                </c:pt>
                <c:pt idx="206">
                  <c:v>53060</c:v>
                </c:pt>
                <c:pt idx="207">
                  <c:v>49583</c:v>
                </c:pt>
                <c:pt idx="208">
                  <c:v>54138</c:v>
                </c:pt>
                <c:pt idx="209">
                  <c:v>54832</c:v>
                </c:pt>
                <c:pt idx="210">
                  <c:v>54668</c:v>
                </c:pt>
                <c:pt idx="211">
                  <c:v>59131</c:v>
                </c:pt>
                <c:pt idx="212">
                  <c:v>64724</c:v>
                </c:pt>
                <c:pt idx="213">
                  <c:v>72957</c:v>
                </c:pt>
                <c:pt idx="214">
                  <c:v>77706</c:v>
                </c:pt>
                <c:pt idx="215">
                  <c:v>65238</c:v>
                </c:pt>
                <c:pt idx="216">
                  <c:v>63805</c:v>
                </c:pt>
                <c:pt idx="217">
                  <c:v>59861</c:v>
                </c:pt>
                <c:pt idx="218">
                  <c:v>56947</c:v>
                </c:pt>
                <c:pt idx="219">
                  <c:v>56375</c:v>
                </c:pt>
                <c:pt idx="220">
                  <c:v>52772</c:v>
                </c:pt>
                <c:pt idx="221">
                  <c:v>52122</c:v>
                </c:pt>
                <c:pt idx="222">
                  <c:v>58251</c:v>
                </c:pt>
                <c:pt idx="223">
                  <c:v>60488</c:v>
                </c:pt>
                <c:pt idx="224">
                  <c:v>61833</c:v>
                </c:pt>
                <c:pt idx="225">
                  <c:v>64127</c:v>
                </c:pt>
                <c:pt idx="226">
                  <c:v>66610</c:v>
                </c:pt>
                <c:pt idx="227">
                  <c:v>59436</c:v>
                </c:pt>
                <c:pt idx="228">
                  <c:v>54174</c:v>
                </c:pt>
                <c:pt idx="229">
                  <c:v>57465</c:v>
                </c:pt>
                <c:pt idx="230">
                  <c:v>57715</c:v>
                </c:pt>
                <c:pt idx="231">
                  <c:v>58762</c:v>
                </c:pt>
                <c:pt idx="232">
                  <c:v>58633</c:v>
                </c:pt>
                <c:pt idx="233">
                  <c:v>55644</c:v>
                </c:pt>
                <c:pt idx="234">
                  <c:v>50904</c:v>
                </c:pt>
                <c:pt idx="235">
                  <c:v>49983</c:v>
                </c:pt>
                <c:pt idx="236">
                  <c:v>58686</c:v>
                </c:pt>
                <c:pt idx="237">
                  <c:v>64583</c:v>
                </c:pt>
                <c:pt idx="238">
                  <c:v>72072</c:v>
                </c:pt>
                <c:pt idx="239">
                  <c:v>71132</c:v>
                </c:pt>
                <c:pt idx="240">
                  <c:v>69126</c:v>
                </c:pt>
                <c:pt idx="241">
                  <c:v>60777</c:v>
                </c:pt>
                <c:pt idx="242">
                  <c:v>58687</c:v>
                </c:pt>
                <c:pt idx="243">
                  <c:v>64719</c:v>
                </c:pt>
                <c:pt idx="244">
                  <c:v>60815</c:v>
                </c:pt>
                <c:pt idx="245">
                  <c:v>58142</c:v>
                </c:pt>
                <c:pt idx="246">
                  <c:v>52718</c:v>
                </c:pt>
                <c:pt idx="247">
                  <c:v>53358</c:v>
                </c:pt>
                <c:pt idx="248">
                  <c:v>49891</c:v>
                </c:pt>
                <c:pt idx="249">
                  <c:v>48262</c:v>
                </c:pt>
                <c:pt idx="250">
                  <c:v>59245</c:v>
                </c:pt>
                <c:pt idx="251">
                  <c:v>64019</c:v>
                </c:pt>
                <c:pt idx="252">
                  <c:v>61464</c:v>
                </c:pt>
                <c:pt idx="253">
                  <c:v>62714</c:v>
                </c:pt>
                <c:pt idx="254">
                  <c:v>61973</c:v>
                </c:pt>
                <c:pt idx="255">
                  <c:v>54811</c:v>
                </c:pt>
                <c:pt idx="256">
                  <c:v>52451</c:v>
                </c:pt>
                <c:pt idx="257">
                  <c:v>56023</c:v>
                </c:pt>
                <c:pt idx="258">
                  <c:v>53783</c:v>
                </c:pt>
                <c:pt idx="259">
                  <c:v>53766</c:v>
                </c:pt>
                <c:pt idx="260">
                  <c:v>53099</c:v>
                </c:pt>
                <c:pt idx="261">
                  <c:v>52437</c:v>
                </c:pt>
                <c:pt idx="262">
                  <c:v>50265</c:v>
                </c:pt>
                <c:pt idx="263">
                  <c:v>48201</c:v>
                </c:pt>
                <c:pt idx="264">
                  <c:v>47555</c:v>
                </c:pt>
                <c:pt idx="265">
                  <c:v>46640</c:v>
                </c:pt>
                <c:pt idx="266">
                  <c:v>47436</c:v>
                </c:pt>
                <c:pt idx="267">
                  <c:v>48817</c:v>
                </c:pt>
                <c:pt idx="268">
                  <c:v>48736</c:v>
                </c:pt>
                <c:pt idx="269">
                  <c:v>45976</c:v>
                </c:pt>
                <c:pt idx="270">
                  <c:v>48519</c:v>
                </c:pt>
                <c:pt idx="271">
                  <c:v>50944</c:v>
                </c:pt>
                <c:pt idx="272">
                  <c:v>50570</c:v>
                </c:pt>
                <c:pt idx="273">
                  <c:v>50752</c:v>
                </c:pt>
                <c:pt idx="274">
                  <c:v>53868</c:v>
                </c:pt>
                <c:pt idx="275">
                  <c:v>51802</c:v>
                </c:pt>
                <c:pt idx="276">
                  <c:v>45924</c:v>
                </c:pt>
                <c:pt idx="277">
                  <c:v>46679</c:v>
                </c:pt>
                <c:pt idx="278">
                  <c:v>47777</c:v>
                </c:pt>
                <c:pt idx="279">
                  <c:v>48274</c:v>
                </c:pt>
                <c:pt idx="280">
                  <c:v>47795</c:v>
                </c:pt>
                <c:pt idx="281">
                  <c:v>48142</c:v>
                </c:pt>
                <c:pt idx="282">
                  <c:v>47915</c:v>
                </c:pt>
                <c:pt idx="283">
                  <c:v>44714</c:v>
                </c:pt>
                <c:pt idx="284">
                  <c:v>43943</c:v>
                </c:pt>
                <c:pt idx="285">
                  <c:v>49232</c:v>
                </c:pt>
                <c:pt idx="286">
                  <c:v>48917</c:v>
                </c:pt>
                <c:pt idx="287">
                  <c:v>48314</c:v>
                </c:pt>
                <c:pt idx="288">
                  <c:v>48285</c:v>
                </c:pt>
                <c:pt idx="289">
                  <c:v>48360</c:v>
                </c:pt>
                <c:pt idx="290">
                  <c:v>46526</c:v>
                </c:pt>
                <c:pt idx="291">
                  <c:v>46360</c:v>
                </c:pt>
                <c:pt idx="292">
                  <c:v>50244</c:v>
                </c:pt>
                <c:pt idx="293">
                  <c:v>48640</c:v>
                </c:pt>
                <c:pt idx="294">
                  <c:v>48777</c:v>
                </c:pt>
                <c:pt idx="295">
                  <c:v>45972</c:v>
                </c:pt>
                <c:pt idx="296">
                  <c:v>45456</c:v>
                </c:pt>
                <c:pt idx="297">
                  <c:v>45527</c:v>
                </c:pt>
                <c:pt idx="298">
                  <c:v>45684</c:v>
                </c:pt>
                <c:pt idx="299">
                  <c:v>50583</c:v>
                </c:pt>
                <c:pt idx="300">
                  <c:v>50649</c:v>
                </c:pt>
                <c:pt idx="301">
                  <c:v>50517</c:v>
                </c:pt>
                <c:pt idx="302">
                  <c:v>47911</c:v>
                </c:pt>
                <c:pt idx="303">
                  <c:v>49341</c:v>
                </c:pt>
                <c:pt idx="304">
                  <c:v>48434</c:v>
                </c:pt>
                <c:pt idx="305">
                  <c:v>46952</c:v>
                </c:pt>
                <c:pt idx="306">
                  <c:v>54700</c:v>
                </c:pt>
                <c:pt idx="307">
                  <c:v>51982</c:v>
                </c:pt>
                <c:pt idx="308">
                  <c:v>51514</c:v>
                </c:pt>
                <c:pt idx="309">
                  <c:v>52452</c:v>
                </c:pt>
                <c:pt idx="310">
                  <c:v>51961</c:v>
                </c:pt>
                <c:pt idx="311">
                  <c:v>52574</c:v>
                </c:pt>
                <c:pt idx="312">
                  <c:v>47892</c:v>
                </c:pt>
                <c:pt idx="313">
                  <c:v>52815</c:v>
                </c:pt>
                <c:pt idx="314">
                  <c:v>53183</c:v>
                </c:pt>
                <c:pt idx="315">
                  <c:v>53508</c:v>
                </c:pt>
                <c:pt idx="316">
                  <c:v>55398</c:v>
                </c:pt>
                <c:pt idx="317">
                  <c:v>50830</c:v>
                </c:pt>
                <c:pt idx="318">
                  <c:v>49513</c:v>
                </c:pt>
                <c:pt idx="319">
                  <c:v>48669</c:v>
                </c:pt>
                <c:pt idx="320">
                  <c:v>50125</c:v>
                </c:pt>
                <c:pt idx="321">
                  <c:v>51120</c:v>
                </c:pt>
                <c:pt idx="322">
                  <c:v>52837</c:v>
                </c:pt>
                <c:pt idx="323">
                  <c:v>53554</c:v>
                </c:pt>
                <c:pt idx="324">
                  <c:v>45631</c:v>
                </c:pt>
                <c:pt idx="325">
                  <c:v>45569</c:v>
                </c:pt>
                <c:pt idx="326">
                  <c:v>49806</c:v>
                </c:pt>
                <c:pt idx="327">
                  <c:v>51181</c:v>
                </c:pt>
                <c:pt idx="328">
                  <c:v>49584</c:v>
                </c:pt>
                <c:pt idx="329">
                  <c:v>48876</c:v>
                </c:pt>
                <c:pt idx="330">
                  <c:v>49460</c:v>
                </c:pt>
                <c:pt idx="331">
                  <c:v>45043</c:v>
                </c:pt>
                <c:pt idx="332">
                  <c:v>46105</c:v>
                </c:pt>
                <c:pt idx="333">
                  <c:v>45227</c:v>
                </c:pt>
                <c:pt idx="334">
                  <c:v>50020</c:v>
                </c:pt>
                <c:pt idx="335">
                  <c:v>51031</c:v>
                </c:pt>
                <c:pt idx="336">
                  <c:v>51413</c:v>
                </c:pt>
                <c:pt idx="337">
                  <c:v>49563</c:v>
                </c:pt>
                <c:pt idx="338">
                  <c:v>49536</c:v>
                </c:pt>
                <c:pt idx="339">
                  <c:v>46350</c:v>
                </c:pt>
                <c:pt idx="340">
                  <c:v>45879</c:v>
                </c:pt>
                <c:pt idx="341">
                  <c:v>49426</c:v>
                </c:pt>
                <c:pt idx="342">
                  <c:v>49209</c:v>
                </c:pt>
                <c:pt idx="343">
                  <c:v>49654</c:v>
                </c:pt>
                <c:pt idx="344">
                  <c:v>49290</c:v>
                </c:pt>
                <c:pt idx="345">
                  <c:v>48636</c:v>
                </c:pt>
                <c:pt idx="346">
                  <c:v>43941</c:v>
                </c:pt>
                <c:pt idx="347">
                  <c:v>43179</c:v>
                </c:pt>
                <c:pt idx="348">
                  <c:v>46618</c:v>
                </c:pt>
                <c:pt idx="349">
                  <c:v>51302</c:v>
                </c:pt>
                <c:pt idx="350">
                  <c:v>50504</c:v>
                </c:pt>
                <c:pt idx="351">
                  <c:v>46353</c:v>
                </c:pt>
                <c:pt idx="352">
                  <c:v>49917</c:v>
                </c:pt>
                <c:pt idx="353">
                  <c:v>49944</c:v>
                </c:pt>
                <c:pt idx="354">
                  <c:v>46843</c:v>
                </c:pt>
                <c:pt idx="355">
                  <c:v>55421</c:v>
                </c:pt>
                <c:pt idx="356">
                  <c:v>51582</c:v>
                </c:pt>
                <c:pt idx="357">
                  <c:v>50339</c:v>
                </c:pt>
                <c:pt idx="358">
                  <c:v>49803</c:v>
                </c:pt>
                <c:pt idx="359">
                  <c:v>52393</c:v>
                </c:pt>
                <c:pt idx="360">
                  <c:v>44989</c:v>
                </c:pt>
                <c:pt idx="361">
                  <c:v>46219</c:v>
                </c:pt>
                <c:pt idx="362">
                  <c:v>52033</c:v>
                </c:pt>
                <c:pt idx="363">
                  <c:v>47666</c:v>
                </c:pt>
                <c:pt idx="364">
                  <c:v>47054</c:v>
                </c:pt>
              </c:numCache>
            </c:numRef>
          </c:val>
          <c:smooth val="0"/>
        </c:ser>
        <c:ser>
          <c:idx val="12"/>
          <c:order val="2"/>
          <c:tx>
            <c:strRef>
              <c:f>'Daily Charts'!$AD$2</c:f>
              <c:strCache>
                <c:ptCount val="1"/>
                <c:pt idx="0">
                  <c:v>Subregion SCE</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268923</c:v>
                </c:pt>
                <c:pt idx="1">
                  <c:v>259694</c:v>
                </c:pt>
                <c:pt idx="2">
                  <c:v>255470</c:v>
                </c:pt>
                <c:pt idx="3">
                  <c:v>229900</c:v>
                </c:pt>
                <c:pt idx="4">
                  <c:v>229789</c:v>
                </c:pt>
                <c:pt idx="5">
                  <c:v>259069</c:v>
                </c:pt>
                <c:pt idx="6">
                  <c:v>257822</c:v>
                </c:pt>
                <c:pt idx="7">
                  <c:v>254619</c:v>
                </c:pt>
                <c:pt idx="8">
                  <c:v>242817</c:v>
                </c:pt>
                <c:pt idx="9">
                  <c:v>249973</c:v>
                </c:pt>
                <c:pt idx="10">
                  <c:v>224105</c:v>
                </c:pt>
                <c:pt idx="11">
                  <c:v>211015</c:v>
                </c:pt>
                <c:pt idx="12">
                  <c:v>236019</c:v>
                </c:pt>
                <c:pt idx="13">
                  <c:v>251531</c:v>
                </c:pt>
                <c:pt idx="14">
                  <c:v>249220</c:v>
                </c:pt>
                <c:pt idx="15">
                  <c:v>247874</c:v>
                </c:pt>
                <c:pt idx="16">
                  <c:v>250756</c:v>
                </c:pt>
                <c:pt idx="17">
                  <c:v>227272</c:v>
                </c:pt>
                <c:pt idx="18">
                  <c:v>212268</c:v>
                </c:pt>
                <c:pt idx="19">
                  <c:v>242722</c:v>
                </c:pt>
                <c:pt idx="20">
                  <c:v>247682</c:v>
                </c:pt>
                <c:pt idx="21">
                  <c:v>245807</c:v>
                </c:pt>
                <c:pt idx="22">
                  <c:v>251986</c:v>
                </c:pt>
                <c:pt idx="23">
                  <c:v>252051</c:v>
                </c:pt>
                <c:pt idx="24">
                  <c:v>218279</c:v>
                </c:pt>
                <c:pt idx="25">
                  <c:v>216887</c:v>
                </c:pt>
                <c:pt idx="26">
                  <c:v>249109</c:v>
                </c:pt>
                <c:pt idx="27">
                  <c:v>250741</c:v>
                </c:pt>
                <c:pt idx="28">
                  <c:v>249471</c:v>
                </c:pt>
                <c:pt idx="29">
                  <c:v>253466</c:v>
                </c:pt>
                <c:pt idx="30">
                  <c:v>246621</c:v>
                </c:pt>
                <c:pt idx="31">
                  <c:v>223630</c:v>
                </c:pt>
                <c:pt idx="32">
                  <c:v>200537</c:v>
                </c:pt>
                <c:pt idx="33">
                  <c:v>248664</c:v>
                </c:pt>
                <c:pt idx="34">
                  <c:v>256156</c:v>
                </c:pt>
                <c:pt idx="35">
                  <c:v>252426</c:v>
                </c:pt>
                <c:pt idx="36">
                  <c:v>254952</c:v>
                </c:pt>
                <c:pt idx="37">
                  <c:v>257848</c:v>
                </c:pt>
                <c:pt idx="38">
                  <c:v>226383</c:v>
                </c:pt>
                <c:pt idx="39">
                  <c:v>213738</c:v>
                </c:pt>
                <c:pt idx="40">
                  <c:v>249356</c:v>
                </c:pt>
                <c:pt idx="41">
                  <c:v>246585</c:v>
                </c:pt>
                <c:pt idx="42">
                  <c:v>254126</c:v>
                </c:pt>
                <c:pt idx="43">
                  <c:v>251559</c:v>
                </c:pt>
                <c:pt idx="44">
                  <c:v>244699</c:v>
                </c:pt>
                <c:pt idx="45">
                  <c:v>218706</c:v>
                </c:pt>
                <c:pt idx="46">
                  <c:v>210732</c:v>
                </c:pt>
                <c:pt idx="47">
                  <c:v>226519</c:v>
                </c:pt>
                <c:pt idx="48">
                  <c:v>228463</c:v>
                </c:pt>
                <c:pt idx="49">
                  <c:v>224859</c:v>
                </c:pt>
                <c:pt idx="50">
                  <c:v>222783</c:v>
                </c:pt>
                <c:pt idx="51">
                  <c:v>220281</c:v>
                </c:pt>
                <c:pt idx="52">
                  <c:v>205351</c:v>
                </c:pt>
                <c:pt idx="53">
                  <c:v>196175</c:v>
                </c:pt>
                <c:pt idx="54">
                  <c:v>217860</c:v>
                </c:pt>
                <c:pt idx="55">
                  <c:v>223356</c:v>
                </c:pt>
                <c:pt idx="56">
                  <c:v>220195</c:v>
                </c:pt>
                <c:pt idx="57">
                  <c:v>220375</c:v>
                </c:pt>
                <c:pt idx="58">
                  <c:v>213610</c:v>
                </c:pt>
                <c:pt idx="59">
                  <c:v>199910</c:v>
                </c:pt>
                <c:pt idx="60">
                  <c:v>202790</c:v>
                </c:pt>
                <c:pt idx="61">
                  <c:v>232369</c:v>
                </c:pt>
                <c:pt idx="62">
                  <c:v>230321</c:v>
                </c:pt>
                <c:pt idx="63">
                  <c:v>234181</c:v>
                </c:pt>
                <c:pt idx="64">
                  <c:v>244279</c:v>
                </c:pt>
                <c:pt idx="65">
                  <c:v>227857</c:v>
                </c:pt>
                <c:pt idx="66">
                  <c:v>193150</c:v>
                </c:pt>
                <c:pt idx="67">
                  <c:v>196587</c:v>
                </c:pt>
                <c:pt idx="68">
                  <c:v>218664</c:v>
                </c:pt>
                <c:pt idx="69">
                  <c:v>218275</c:v>
                </c:pt>
                <c:pt idx="70">
                  <c:v>217785</c:v>
                </c:pt>
                <c:pt idx="71">
                  <c:v>214725</c:v>
                </c:pt>
                <c:pt idx="72">
                  <c:v>217232</c:v>
                </c:pt>
                <c:pt idx="73">
                  <c:v>205317</c:v>
                </c:pt>
                <c:pt idx="74">
                  <c:v>191696</c:v>
                </c:pt>
                <c:pt idx="75">
                  <c:v>215653</c:v>
                </c:pt>
                <c:pt idx="76">
                  <c:v>213479</c:v>
                </c:pt>
                <c:pt idx="77">
                  <c:v>229743</c:v>
                </c:pt>
                <c:pt idx="78">
                  <c:v>246317</c:v>
                </c:pt>
                <c:pt idx="79">
                  <c:v>273874</c:v>
                </c:pt>
                <c:pt idx="80">
                  <c:v>261065</c:v>
                </c:pt>
                <c:pt idx="81">
                  <c:v>241160</c:v>
                </c:pt>
                <c:pt idx="82">
                  <c:v>252416</c:v>
                </c:pt>
                <c:pt idx="83">
                  <c:v>271062</c:v>
                </c:pt>
                <c:pt idx="84">
                  <c:v>268262</c:v>
                </c:pt>
                <c:pt idx="85">
                  <c:v>256564</c:v>
                </c:pt>
                <c:pt idx="86">
                  <c:v>248680</c:v>
                </c:pt>
                <c:pt idx="87">
                  <c:v>225762</c:v>
                </c:pt>
                <c:pt idx="88">
                  <c:v>215575</c:v>
                </c:pt>
                <c:pt idx="89">
                  <c:v>250787</c:v>
                </c:pt>
                <c:pt idx="90">
                  <c:v>278224</c:v>
                </c:pt>
                <c:pt idx="91">
                  <c:v>289543</c:v>
                </c:pt>
                <c:pt idx="92">
                  <c:v>297456</c:v>
                </c:pt>
                <c:pt idx="93">
                  <c:v>284707</c:v>
                </c:pt>
                <c:pt idx="94">
                  <c:v>251999</c:v>
                </c:pt>
                <c:pt idx="95">
                  <c:v>231397</c:v>
                </c:pt>
                <c:pt idx="96">
                  <c:v>243918</c:v>
                </c:pt>
                <c:pt idx="97">
                  <c:v>235937</c:v>
                </c:pt>
                <c:pt idx="98">
                  <c:v>233060</c:v>
                </c:pt>
                <c:pt idx="99">
                  <c:v>237433</c:v>
                </c:pt>
                <c:pt idx="100">
                  <c:v>244913</c:v>
                </c:pt>
                <c:pt idx="101">
                  <c:v>240344</c:v>
                </c:pt>
                <c:pt idx="102">
                  <c:v>227992</c:v>
                </c:pt>
                <c:pt idx="103">
                  <c:v>240742</c:v>
                </c:pt>
                <c:pt idx="104">
                  <c:v>226388</c:v>
                </c:pt>
                <c:pt idx="105">
                  <c:v>232742</c:v>
                </c:pt>
                <c:pt idx="106">
                  <c:v>250916</c:v>
                </c:pt>
                <c:pt idx="107">
                  <c:v>245006</c:v>
                </c:pt>
                <c:pt idx="108">
                  <c:v>220076</c:v>
                </c:pt>
                <c:pt idx="109">
                  <c:v>221688</c:v>
                </c:pt>
                <c:pt idx="110">
                  <c:v>248432</c:v>
                </c:pt>
                <c:pt idx="111">
                  <c:v>295799</c:v>
                </c:pt>
                <c:pt idx="112">
                  <c:v>303778</c:v>
                </c:pt>
                <c:pt idx="113">
                  <c:v>297578</c:v>
                </c:pt>
                <c:pt idx="114">
                  <c:v>277614</c:v>
                </c:pt>
                <c:pt idx="115">
                  <c:v>242039</c:v>
                </c:pt>
                <c:pt idx="116">
                  <c:v>239644</c:v>
                </c:pt>
                <c:pt idx="117">
                  <c:v>277847</c:v>
                </c:pt>
                <c:pt idx="118">
                  <c:v>291820</c:v>
                </c:pt>
                <c:pt idx="119">
                  <c:v>330114</c:v>
                </c:pt>
                <c:pt idx="120">
                  <c:v>307107</c:v>
                </c:pt>
                <c:pt idx="121">
                  <c:v>266943</c:v>
                </c:pt>
                <c:pt idx="122">
                  <c:v>232038</c:v>
                </c:pt>
                <c:pt idx="123">
                  <c:v>219444</c:v>
                </c:pt>
                <c:pt idx="124">
                  <c:v>260689</c:v>
                </c:pt>
                <c:pt idx="125">
                  <c:v>304203</c:v>
                </c:pt>
                <c:pt idx="126">
                  <c:v>332176</c:v>
                </c:pt>
                <c:pt idx="127">
                  <c:v>327360</c:v>
                </c:pt>
                <c:pt idx="128">
                  <c:v>286769</c:v>
                </c:pt>
                <c:pt idx="129">
                  <c:v>247551</c:v>
                </c:pt>
                <c:pt idx="130">
                  <c:v>243355</c:v>
                </c:pt>
                <c:pt idx="131">
                  <c:v>282920</c:v>
                </c:pt>
                <c:pt idx="132">
                  <c:v>275539</c:v>
                </c:pt>
                <c:pt idx="133">
                  <c:v>274521</c:v>
                </c:pt>
                <c:pt idx="134">
                  <c:v>271082</c:v>
                </c:pt>
                <c:pt idx="135">
                  <c:v>274816</c:v>
                </c:pt>
                <c:pt idx="136">
                  <c:v>256485</c:v>
                </c:pt>
                <c:pt idx="137">
                  <c:v>254189</c:v>
                </c:pt>
                <c:pt idx="138">
                  <c:v>297485</c:v>
                </c:pt>
                <c:pt idx="139">
                  <c:v>306278</c:v>
                </c:pt>
                <c:pt idx="140">
                  <c:v>308350</c:v>
                </c:pt>
                <c:pt idx="141">
                  <c:v>299722</c:v>
                </c:pt>
                <c:pt idx="142">
                  <c:v>305740</c:v>
                </c:pt>
                <c:pt idx="143">
                  <c:v>287201</c:v>
                </c:pt>
                <c:pt idx="144">
                  <c:v>247275</c:v>
                </c:pt>
                <c:pt idx="145">
                  <c:v>264097</c:v>
                </c:pt>
                <c:pt idx="146">
                  <c:v>277562</c:v>
                </c:pt>
                <c:pt idx="147">
                  <c:v>278843</c:v>
                </c:pt>
                <c:pt idx="148">
                  <c:v>283449</c:v>
                </c:pt>
                <c:pt idx="149">
                  <c:v>282697</c:v>
                </c:pt>
                <c:pt idx="150">
                  <c:v>284395</c:v>
                </c:pt>
                <c:pt idx="151">
                  <c:v>296344</c:v>
                </c:pt>
                <c:pt idx="152">
                  <c:v>332817</c:v>
                </c:pt>
                <c:pt idx="153">
                  <c:v>330169</c:v>
                </c:pt>
                <c:pt idx="154">
                  <c:v>318973</c:v>
                </c:pt>
                <c:pt idx="155">
                  <c:v>324379</c:v>
                </c:pt>
                <c:pt idx="156">
                  <c:v>343381</c:v>
                </c:pt>
                <c:pt idx="157">
                  <c:v>352471</c:v>
                </c:pt>
                <c:pt idx="158">
                  <c:v>348724</c:v>
                </c:pt>
                <c:pt idx="159">
                  <c:v>360902</c:v>
                </c:pt>
                <c:pt idx="160">
                  <c:v>332535</c:v>
                </c:pt>
                <c:pt idx="161">
                  <c:v>317978</c:v>
                </c:pt>
                <c:pt idx="162">
                  <c:v>316782</c:v>
                </c:pt>
                <c:pt idx="163">
                  <c:v>319262</c:v>
                </c:pt>
                <c:pt idx="164">
                  <c:v>304713</c:v>
                </c:pt>
                <c:pt idx="165">
                  <c:v>292478</c:v>
                </c:pt>
                <c:pt idx="166">
                  <c:v>319830</c:v>
                </c:pt>
                <c:pt idx="167">
                  <c:v>321681</c:v>
                </c:pt>
                <c:pt idx="168">
                  <c:v>303342</c:v>
                </c:pt>
                <c:pt idx="169">
                  <c:v>290666</c:v>
                </c:pt>
                <c:pt idx="170">
                  <c:v>294017</c:v>
                </c:pt>
                <c:pt idx="171">
                  <c:v>282846</c:v>
                </c:pt>
                <c:pt idx="172">
                  <c:v>286276</c:v>
                </c:pt>
                <c:pt idx="173">
                  <c:v>312068</c:v>
                </c:pt>
                <c:pt idx="174">
                  <c:v>316468</c:v>
                </c:pt>
                <c:pt idx="175">
                  <c:v>324245</c:v>
                </c:pt>
                <c:pt idx="176">
                  <c:v>344311</c:v>
                </c:pt>
                <c:pt idx="177">
                  <c:v>370786</c:v>
                </c:pt>
                <c:pt idx="178">
                  <c:v>335464</c:v>
                </c:pt>
                <c:pt idx="179">
                  <c:v>313035</c:v>
                </c:pt>
                <c:pt idx="180">
                  <c:v>342828</c:v>
                </c:pt>
                <c:pt idx="181">
                  <c:v>327340</c:v>
                </c:pt>
                <c:pt idx="182">
                  <c:v>312632</c:v>
                </c:pt>
                <c:pt idx="183">
                  <c:v>297344</c:v>
                </c:pt>
                <c:pt idx="184">
                  <c:v>301192</c:v>
                </c:pt>
                <c:pt idx="185">
                  <c:v>290094</c:v>
                </c:pt>
                <c:pt idx="186">
                  <c:v>287233</c:v>
                </c:pt>
                <c:pt idx="187">
                  <c:v>301947</c:v>
                </c:pt>
                <c:pt idx="188">
                  <c:v>320057</c:v>
                </c:pt>
                <c:pt idx="189">
                  <c:v>337914</c:v>
                </c:pt>
                <c:pt idx="190">
                  <c:v>364899</c:v>
                </c:pt>
                <c:pt idx="191">
                  <c:v>392683</c:v>
                </c:pt>
                <c:pt idx="192">
                  <c:v>394485</c:v>
                </c:pt>
                <c:pt idx="193">
                  <c:v>374009</c:v>
                </c:pt>
                <c:pt idx="194">
                  <c:v>401503</c:v>
                </c:pt>
                <c:pt idx="195">
                  <c:v>419758</c:v>
                </c:pt>
                <c:pt idx="196">
                  <c:v>426489</c:v>
                </c:pt>
                <c:pt idx="197">
                  <c:v>415360</c:v>
                </c:pt>
                <c:pt idx="198">
                  <c:v>407034</c:v>
                </c:pt>
                <c:pt idx="199">
                  <c:v>386786</c:v>
                </c:pt>
                <c:pt idx="200">
                  <c:v>375242</c:v>
                </c:pt>
                <c:pt idx="201">
                  <c:v>396202</c:v>
                </c:pt>
                <c:pt idx="202">
                  <c:v>384804</c:v>
                </c:pt>
                <c:pt idx="203">
                  <c:v>381464</c:v>
                </c:pt>
                <c:pt idx="204">
                  <c:v>379735</c:v>
                </c:pt>
                <c:pt idx="205">
                  <c:v>354352</c:v>
                </c:pt>
                <c:pt idx="206">
                  <c:v>305754</c:v>
                </c:pt>
                <c:pt idx="207">
                  <c:v>284051</c:v>
                </c:pt>
                <c:pt idx="208">
                  <c:v>313254</c:v>
                </c:pt>
                <c:pt idx="209">
                  <c:v>313120</c:v>
                </c:pt>
                <c:pt idx="210">
                  <c:v>322351</c:v>
                </c:pt>
                <c:pt idx="211">
                  <c:v>343050</c:v>
                </c:pt>
                <c:pt idx="212">
                  <c:v>369295</c:v>
                </c:pt>
                <c:pt idx="213">
                  <c:v>396891</c:v>
                </c:pt>
                <c:pt idx="214">
                  <c:v>415990</c:v>
                </c:pt>
                <c:pt idx="215">
                  <c:v>360979</c:v>
                </c:pt>
                <c:pt idx="216">
                  <c:v>335832</c:v>
                </c:pt>
                <c:pt idx="217">
                  <c:v>317519</c:v>
                </c:pt>
                <c:pt idx="218">
                  <c:v>298256</c:v>
                </c:pt>
                <c:pt idx="219">
                  <c:v>297629</c:v>
                </c:pt>
                <c:pt idx="220">
                  <c:v>275855</c:v>
                </c:pt>
                <c:pt idx="221">
                  <c:v>274057</c:v>
                </c:pt>
                <c:pt idx="222">
                  <c:v>318021</c:v>
                </c:pt>
                <c:pt idx="223">
                  <c:v>325364</c:v>
                </c:pt>
                <c:pt idx="224">
                  <c:v>330265</c:v>
                </c:pt>
                <c:pt idx="225">
                  <c:v>332315</c:v>
                </c:pt>
                <c:pt idx="226">
                  <c:v>349287</c:v>
                </c:pt>
                <c:pt idx="227">
                  <c:v>318334</c:v>
                </c:pt>
                <c:pt idx="228">
                  <c:v>288962</c:v>
                </c:pt>
                <c:pt idx="229">
                  <c:v>312949</c:v>
                </c:pt>
                <c:pt idx="230">
                  <c:v>317045</c:v>
                </c:pt>
                <c:pt idx="231">
                  <c:v>314323</c:v>
                </c:pt>
                <c:pt idx="232">
                  <c:v>319030</c:v>
                </c:pt>
                <c:pt idx="233">
                  <c:v>307105</c:v>
                </c:pt>
                <c:pt idx="234">
                  <c:v>283477</c:v>
                </c:pt>
                <c:pt idx="235">
                  <c:v>283416</c:v>
                </c:pt>
                <c:pt idx="236">
                  <c:v>334376</c:v>
                </c:pt>
                <c:pt idx="237">
                  <c:v>352125</c:v>
                </c:pt>
                <c:pt idx="238">
                  <c:v>372267</c:v>
                </c:pt>
                <c:pt idx="239">
                  <c:v>374456</c:v>
                </c:pt>
                <c:pt idx="240">
                  <c:v>362063</c:v>
                </c:pt>
                <c:pt idx="241">
                  <c:v>322615</c:v>
                </c:pt>
                <c:pt idx="242">
                  <c:v>303484</c:v>
                </c:pt>
                <c:pt idx="243">
                  <c:v>324958</c:v>
                </c:pt>
                <c:pt idx="244">
                  <c:v>313153</c:v>
                </c:pt>
                <c:pt idx="245">
                  <c:v>304470</c:v>
                </c:pt>
                <c:pt idx="246">
                  <c:v>275190</c:v>
                </c:pt>
                <c:pt idx="247">
                  <c:v>273982</c:v>
                </c:pt>
                <c:pt idx="248">
                  <c:v>256585</c:v>
                </c:pt>
                <c:pt idx="249">
                  <c:v>250609</c:v>
                </c:pt>
                <c:pt idx="250">
                  <c:v>308452</c:v>
                </c:pt>
                <c:pt idx="251">
                  <c:v>329856</c:v>
                </c:pt>
                <c:pt idx="252">
                  <c:v>327931</c:v>
                </c:pt>
                <c:pt idx="253">
                  <c:v>331938</c:v>
                </c:pt>
                <c:pt idx="254">
                  <c:v>333205</c:v>
                </c:pt>
                <c:pt idx="255">
                  <c:v>294343</c:v>
                </c:pt>
                <c:pt idx="256">
                  <c:v>274795</c:v>
                </c:pt>
                <c:pt idx="257">
                  <c:v>295980</c:v>
                </c:pt>
                <c:pt idx="258">
                  <c:v>290525</c:v>
                </c:pt>
                <c:pt idx="259">
                  <c:v>284376</c:v>
                </c:pt>
                <c:pt idx="260">
                  <c:v>278698</c:v>
                </c:pt>
                <c:pt idx="261">
                  <c:v>271094</c:v>
                </c:pt>
                <c:pt idx="262">
                  <c:v>247260</c:v>
                </c:pt>
                <c:pt idx="263">
                  <c:v>232084</c:v>
                </c:pt>
                <c:pt idx="264">
                  <c:v>241589</c:v>
                </c:pt>
                <c:pt idx="265">
                  <c:v>246042</c:v>
                </c:pt>
                <c:pt idx="266">
                  <c:v>249221</c:v>
                </c:pt>
                <c:pt idx="267">
                  <c:v>255328</c:v>
                </c:pt>
                <c:pt idx="268">
                  <c:v>255159</c:v>
                </c:pt>
                <c:pt idx="269">
                  <c:v>236086</c:v>
                </c:pt>
                <c:pt idx="270">
                  <c:v>241703</c:v>
                </c:pt>
                <c:pt idx="271">
                  <c:v>262234</c:v>
                </c:pt>
                <c:pt idx="272">
                  <c:v>263818</c:v>
                </c:pt>
                <c:pt idx="273">
                  <c:v>269769</c:v>
                </c:pt>
                <c:pt idx="274">
                  <c:v>274464</c:v>
                </c:pt>
                <c:pt idx="275">
                  <c:v>260322</c:v>
                </c:pt>
                <c:pt idx="276">
                  <c:v>228550</c:v>
                </c:pt>
                <c:pt idx="277">
                  <c:v>221343</c:v>
                </c:pt>
                <c:pt idx="278">
                  <c:v>252321</c:v>
                </c:pt>
                <c:pt idx="279">
                  <c:v>257691</c:v>
                </c:pt>
                <c:pt idx="280">
                  <c:v>251492</c:v>
                </c:pt>
                <c:pt idx="281">
                  <c:v>252557</c:v>
                </c:pt>
                <c:pt idx="282">
                  <c:v>251034</c:v>
                </c:pt>
                <c:pt idx="283">
                  <c:v>229999</c:v>
                </c:pt>
                <c:pt idx="284">
                  <c:v>222050</c:v>
                </c:pt>
                <c:pt idx="285">
                  <c:v>253463</c:v>
                </c:pt>
                <c:pt idx="286">
                  <c:v>251935</c:v>
                </c:pt>
                <c:pt idx="287">
                  <c:v>252109</c:v>
                </c:pt>
                <c:pt idx="288">
                  <c:v>254552</c:v>
                </c:pt>
                <c:pt idx="289">
                  <c:v>255538</c:v>
                </c:pt>
                <c:pt idx="290">
                  <c:v>235287</c:v>
                </c:pt>
                <c:pt idx="291">
                  <c:v>227337</c:v>
                </c:pt>
                <c:pt idx="292">
                  <c:v>257845</c:v>
                </c:pt>
                <c:pt idx="293">
                  <c:v>261037</c:v>
                </c:pt>
                <c:pt idx="294">
                  <c:v>258240</c:v>
                </c:pt>
                <c:pt idx="295">
                  <c:v>231026</c:v>
                </c:pt>
                <c:pt idx="296">
                  <c:v>234517</c:v>
                </c:pt>
                <c:pt idx="297">
                  <c:v>235439</c:v>
                </c:pt>
                <c:pt idx="298">
                  <c:v>231357</c:v>
                </c:pt>
                <c:pt idx="299">
                  <c:v>260435</c:v>
                </c:pt>
                <c:pt idx="300">
                  <c:v>265783</c:v>
                </c:pt>
                <c:pt idx="301">
                  <c:v>264063</c:v>
                </c:pt>
                <c:pt idx="302">
                  <c:v>262782</c:v>
                </c:pt>
                <c:pt idx="303">
                  <c:v>266832</c:v>
                </c:pt>
                <c:pt idx="304">
                  <c:v>249454</c:v>
                </c:pt>
                <c:pt idx="305">
                  <c:v>239164</c:v>
                </c:pt>
                <c:pt idx="306">
                  <c:v>271891</c:v>
                </c:pt>
                <c:pt idx="307">
                  <c:v>265947</c:v>
                </c:pt>
                <c:pt idx="308">
                  <c:v>264914</c:v>
                </c:pt>
                <c:pt idx="309">
                  <c:v>265961</c:v>
                </c:pt>
                <c:pt idx="310">
                  <c:v>269320</c:v>
                </c:pt>
                <c:pt idx="311">
                  <c:v>254519</c:v>
                </c:pt>
                <c:pt idx="312">
                  <c:v>241665</c:v>
                </c:pt>
                <c:pt idx="313">
                  <c:v>262810</c:v>
                </c:pt>
                <c:pt idx="314">
                  <c:v>268213</c:v>
                </c:pt>
                <c:pt idx="315">
                  <c:v>269219</c:v>
                </c:pt>
                <c:pt idx="316">
                  <c:v>268636</c:v>
                </c:pt>
                <c:pt idx="317">
                  <c:v>267612</c:v>
                </c:pt>
                <c:pt idx="318">
                  <c:v>249621</c:v>
                </c:pt>
                <c:pt idx="319">
                  <c:v>242760</c:v>
                </c:pt>
                <c:pt idx="320">
                  <c:v>261858</c:v>
                </c:pt>
                <c:pt idx="321">
                  <c:v>260546</c:v>
                </c:pt>
                <c:pt idx="322">
                  <c:v>265102</c:v>
                </c:pt>
                <c:pt idx="323">
                  <c:v>254790</c:v>
                </c:pt>
                <c:pt idx="324">
                  <c:v>224542</c:v>
                </c:pt>
                <c:pt idx="325">
                  <c:v>228751</c:v>
                </c:pt>
                <c:pt idx="326">
                  <c:v>234841</c:v>
                </c:pt>
                <c:pt idx="327">
                  <c:v>267141</c:v>
                </c:pt>
                <c:pt idx="328">
                  <c:v>260351</c:v>
                </c:pt>
                <c:pt idx="329">
                  <c:v>257523</c:v>
                </c:pt>
                <c:pt idx="330">
                  <c:v>246081</c:v>
                </c:pt>
                <c:pt idx="331">
                  <c:v>224909</c:v>
                </c:pt>
                <c:pt idx="332">
                  <c:v>230561</c:v>
                </c:pt>
                <c:pt idx="333">
                  <c:v>228517</c:v>
                </c:pt>
                <c:pt idx="334">
                  <c:v>251812</c:v>
                </c:pt>
                <c:pt idx="335">
                  <c:v>256113</c:v>
                </c:pt>
                <c:pt idx="336">
                  <c:v>258632</c:v>
                </c:pt>
                <c:pt idx="337">
                  <c:v>260684</c:v>
                </c:pt>
                <c:pt idx="338">
                  <c:v>257118</c:v>
                </c:pt>
                <c:pt idx="339">
                  <c:v>238101</c:v>
                </c:pt>
                <c:pt idx="340">
                  <c:v>229436</c:v>
                </c:pt>
                <c:pt idx="341">
                  <c:v>256376</c:v>
                </c:pt>
                <c:pt idx="342">
                  <c:v>260579</c:v>
                </c:pt>
                <c:pt idx="343">
                  <c:v>257323</c:v>
                </c:pt>
                <c:pt idx="344">
                  <c:v>256327</c:v>
                </c:pt>
                <c:pt idx="345">
                  <c:v>256493</c:v>
                </c:pt>
                <c:pt idx="346">
                  <c:v>234491</c:v>
                </c:pt>
                <c:pt idx="347">
                  <c:v>226288</c:v>
                </c:pt>
                <c:pt idx="348">
                  <c:v>242572</c:v>
                </c:pt>
                <c:pt idx="349">
                  <c:v>250960</c:v>
                </c:pt>
                <c:pt idx="350">
                  <c:v>249596</c:v>
                </c:pt>
                <c:pt idx="351">
                  <c:v>248902</c:v>
                </c:pt>
                <c:pt idx="352">
                  <c:v>253200</c:v>
                </c:pt>
                <c:pt idx="353">
                  <c:v>251061</c:v>
                </c:pt>
                <c:pt idx="354">
                  <c:v>231993</c:v>
                </c:pt>
                <c:pt idx="355">
                  <c:v>261208</c:v>
                </c:pt>
                <c:pt idx="356">
                  <c:v>260849</c:v>
                </c:pt>
                <c:pt idx="357">
                  <c:v>258863</c:v>
                </c:pt>
                <c:pt idx="358">
                  <c:v>254030</c:v>
                </c:pt>
                <c:pt idx="359">
                  <c:v>258913</c:v>
                </c:pt>
                <c:pt idx="360">
                  <c:v>228005</c:v>
                </c:pt>
                <c:pt idx="361">
                  <c:v>219144</c:v>
                </c:pt>
                <c:pt idx="362">
                  <c:v>245862</c:v>
                </c:pt>
                <c:pt idx="363">
                  <c:v>239012</c:v>
                </c:pt>
                <c:pt idx="364">
                  <c:v>242045</c:v>
                </c:pt>
              </c:numCache>
            </c:numRef>
          </c:val>
          <c:smooth val="0"/>
        </c:ser>
        <c:ser>
          <c:idx val="13"/>
          <c:order val="3"/>
          <c:tx>
            <c:strRef>
              <c:f>'Daily Charts'!$AE$2</c:f>
              <c:strCache>
                <c:ptCount val="1"/>
                <c:pt idx="0">
                  <c:v>Subregion VEA</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2421</c:v>
                </c:pt>
                <c:pt idx="1">
                  <c:v>2194</c:v>
                </c:pt>
                <c:pt idx="2">
                  <c:v>2136</c:v>
                </c:pt>
                <c:pt idx="3">
                  <c:v>1991</c:v>
                </c:pt>
                <c:pt idx="4">
                  <c:v>2206</c:v>
                </c:pt>
                <c:pt idx="5">
                  <c:v>2478</c:v>
                </c:pt>
                <c:pt idx="6">
                  <c:v>2500</c:v>
                </c:pt>
                <c:pt idx="7">
                  <c:v>2396</c:v>
                </c:pt>
                <c:pt idx="8">
                  <c:v>2176</c:v>
                </c:pt>
                <c:pt idx="9">
                  <c:v>2098</c:v>
                </c:pt>
                <c:pt idx="10">
                  <c:v>1577</c:v>
                </c:pt>
                <c:pt idx="11">
                  <c:v>1370</c:v>
                </c:pt>
                <c:pt idx="12">
                  <c:v>1469</c:v>
                </c:pt>
                <c:pt idx="13">
                  <c:v>1695</c:v>
                </c:pt>
                <c:pt idx="14">
                  <c:v>1693</c:v>
                </c:pt>
                <c:pt idx="15">
                  <c:v>1695</c:v>
                </c:pt>
                <c:pt idx="16">
                  <c:v>1570</c:v>
                </c:pt>
                <c:pt idx="17">
                  <c:v>1519</c:v>
                </c:pt>
                <c:pt idx="18">
                  <c:v>1327</c:v>
                </c:pt>
                <c:pt idx="19">
                  <c:v>1057</c:v>
                </c:pt>
                <c:pt idx="20">
                  <c:v>946</c:v>
                </c:pt>
                <c:pt idx="21">
                  <c:v>940</c:v>
                </c:pt>
                <c:pt idx="22">
                  <c:v>1096</c:v>
                </c:pt>
                <c:pt idx="23">
                  <c:v>1087</c:v>
                </c:pt>
                <c:pt idx="24">
                  <c:v>1046</c:v>
                </c:pt>
                <c:pt idx="25">
                  <c:v>1158</c:v>
                </c:pt>
                <c:pt idx="26">
                  <c:v>1274</c:v>
                </c:pt>
                <c:pt idx="27">
                  <c:v>1055</c:v>
                </c:pt>
                <c:pt idx="28">
                  <c:v>1039</c:v>
                </c:pt>
                <c:pt idx="29">
                  <c:v>1077</c:v>
                </c:pt>
                <c:pt idx="30">
                  <c:v>979</c:v>
                </c:pt>
                <c:pt idx="31">
                  <c:v>1246</c:v>
                </c:pt>
                <c:pt idx="32">
                  <c:v>1162</c:v>
                </c:pt>
                <c:pt idx="33">
                  <c:v>1685</c:v>
                </c:pt>
                <c:pt idx="34">
                  <c:v>1718</c:v>
                </c:pt>
                <c:pt idx="35">
                  <c:v>1452</c:v>
                </c:pt>
                <c:pt idx="36">
                  <c:v>1620</c:v>
                </c:pt>
                <c:pt idx="37">
                  <c:v>1741</c:v>
                </c:pt>
                <c:pt idx="38">
                  <c:v>1395</c:v>
                </c:pt>
                <c:pt idx="39">
                  <c:v>1210</c:v>
                </c:pt>
                <c:pt idx="40">
                  <c:v>1945</c:v>
                </c:pt>
                <c:pt idx="41">
                  <c:v>1848</c:v>
                </c:pt>
                <c:pt idx="42">
                  <c:v>1734</c:v>
                </c:pt>
                <c:pt idx="43">
                  <c:v>1790</c:v>
                </c:pt>
                <c:pt idx="44">
                  <c:v>1507</c:v>
                </c:pt>
                <c:pt idx="45">
                  <c:v>1329</c:v>
                </c:pt>
                <c:pt idx="46">
                  <c:v>1450</c:v>
                </c:pt>
                <c:pt idx="47">
                  <c:v>1328</c:v>
                </c:pt>
                <c:pt idx="48">
                  <c:v>1268</c:v>
                </c:pt>
                <c:pt idx="49">
                  <c:v>1401</c:v>
                </c:pt>
                <c:pt idx="50">
                  <c:v>1345</c:v>
                </c:pt>
                <c:pt idx="51">
                  <c:v>1337</c:v>
                </c:pt>
                <c:pt idx="52">
                  <c:v>1424</c:v>
                </c:pt>
                <c:pt idx="53">
                  <c:v>1404</c:v>
                </c:pt>
                <c:pt idx="54">
                  <c:v>1269</c:v>
                </c:pt>
                <c:pt idx="55">
                  <c:v>1360</c:v>
                </c:pt>
                <c:pt idx="56">
                  <c:v>1282</c:v>
                </c:pt>
                <c:pt idx="57">
                  <c:v>1173</c:v>
                </c:pt>
                <c:pt idx="58">
                  <c:v>1187</c:v>
                </c:pt>
                <c:pt idx="59">
                  <c:v>1149</c:v>
                </c:pt>
                <c:pt idx="60">
                  <c:v>1364</c:v>
                </c:pt>
                <c:pt idx="61">
                  <c:v>1669</c:v>
                </c:pt>
                <c:pt idx="62">
                  <c:v>1635</c:v>
                </c:pt>
                <c:pt idx="63">
                  <c:v>1781</c:v>
                </c:pt>
                <c:pt idx="64">
                  <c:v>2061</c:v>
                </c:pt>
                <c:pt idx="65">
                  <c:v>1919</c:v>
                </c:pt>
                <c:pt idx="66">
                  <c:v>1200</c:v>
                </c:pt>
                <c:pt idx="67">
                  <c:v>985</c:v>
                </c:pt>
                <c:pt idx="68">
                  <c:v>1010</c:v>
                </c:pt>
                <c:pt idx="69">
                  <c:v>1058</c:v>
                </c:pt>
                <c:pt idx="70">
                  <c:v>943</c:v>
                </c:pt>
                <c:pt idx="71">
                  <c:v>989</c:v>
                </c:pt>
                <c:pt idx="72">
                  <c:v>1221</c:v>
                </c:pt>
                <c:pt idx="73">
                  <c:v>1267</c:v>
                </c:pt>
                <c:pt idx="74">
                  <c:v>1108</c:v>
                </c:pt>
                <c:pt idx="75">
                  <c:v>1104</c:v>
                </c:pt>
                <c:pt idx="76">
                  <c:v>812</c:v>
                </c:pt>
                <c:pt idx="77">
                  <c:v>1131</c:v>
                </c:pt>
                <c:pt idx="78">
                  <c:v>1154</c:v>
                </c:pt>
                <c:pt idx="79">
                  <c:v>1166</c:v>
                </c:pt>
                <c:pt idx="80">
                  <c:v>1201</c:v>
                </c:pt>
                <c:pt idx="81">
                  <c:v>1222</c:v>
                </c:pt>
                <c:pt idx="82">
                  <c:v>1294</c:v>
                </c:pt>
                <c:pt idx="83">
                  <c:v>1397</c:v>
                </c:pt>
                <c:pt idx="84">
                  <c:v>1466</c:v>
                </c:pt>
                <c:pt idx="85">
                  <c:v>1485</c:v>
                </c:pt>
                <c:pt idx="86">
                  <c:v>1371</c:v>
                </c:pt>
                <c:pt idx="87">
                  <c:v>1275</c:v>
                </c:pt>
                <c:pt idx="88">
                  <c:v>1249</c:v>
                </c:pt>
                <c:pt idx="89">
                  <c:v>1282</c:v>
                </c:pt>
                <c:pt idx="90">
                  <c:v>1335</c:v>
                </c:pt>
                <c:pt idx="91">
                  <c:v>1390</c:v>
                </c:pt>
                <c:pt idx="92">
                  <c:v>1391</c:v>
                </c:pt>
                <c:pt idx="93">
                  <c:v>1418</c:v>
                </c:pt>
                <c:pt idx="94">
                  <c:v>1455</c:v>
                </c:pt>
                <c:pt idx="95">
                  <c:v>1478</c:v>
                </c:pt>
                <c:pt idx="96">
                  <c:v>1381</c:v>
                </c:pt>
                <c:pt idx="97">
                  <c:v>1222</c:v>
                </c:pt>
                <c:pt idx="98">
                  <c:v>1219</c:v>
                </c:pt>
                <c:pt idx="99">
                  <c:v>1253</c:v>
                </c:pt>
                <c:pt idx="100">
                  <c:v>1328</c:v>
                </c:pt>
                <c:pt idx="101">
                  <c:v>1364</c:v>
                </c:pt>
                <c:pt idx="102">
                  <c:v>1341</c:v>
                </c:pt>
                <c:pt idx="103">
                  <c:v>1276</c:v>
                </c:pt>
                <c:pt idx="104">
                  <c:v>1131</c:v>
                </c:pt>
                <c:pt idx="105">
                  <c:v>1165</c:v>
                </c:pt>
                <c:pt idx="106">
                  <c:v>1237</c:v>
                </c:pt>
                <c:pt idx="107">
                  <c:v>1239</c:v>
                </c:pt>
                <c:pt idx="108">
                  <c:v>1136</c:v>
                </c:pt>
                <c:pt idx="109">
                  <c:v>1198</c:v>
                </c:pt>
                <c:pt idx="110">
                  <c:v>1357</c:v>
                </c:pt>
                <c:pt idx="111">
                  <c:v>1604</c:v>
                </c:pt>
                <c:pt idx="112">
                  <c:v>1799</c:v>
                </c:pt>
                <c:pt idx="113">
                  <c:v>1927</c:v>
                </c:pt>
                <c:pt idx="114">
                  <c:v>1823</c:v>
                </c:pt>
                <c:pt idx="115">
                  <c:v>1477</c:v>
                </c:pt>
                <c:pt idx="116">
                  <c:v>1409</c:v>
                </c:pt>
                <c:pt idx="117">
                  <c:v>1530</c:v>
                </c:pt>
                <c:pt idx="118">
                  <c:v>1702</c:v>
                </c:pt>
                <c:pt idx="119">
                  <c:v>1808</c:v>
                </c:pt>
                <c:pt idx="120">
                  <c:v>1887</c:v>
                </c:pt>
                <c:pt idx="121">
                  <c:v>1765</c:v>
                </c:pt>
                <c:pt idx="122">
                  <c:v>1312</c:v>
                </c:pt>
                <c:pt idx="123">
                  <c:v>1201</c:v>
                </c:pt>
                <c:pt idx="124">
                  <c:v>1151</c:v>
                </c:pt>
                <c:pt idx="125">
                  <c:v>1324</c:v>
                </c:pt>
                <c:pt idx="126">
                  <c:v>1525</c:v>
                </c:pt>
                <c:pt idx="127">
                  <c:v>1651</c:v>
                </c:pt>
                <c:pt idx="128">
                  <c:v>1562</c:v>
                </c:pt>
                <c:pt idx="129">
                  <c:v>1317</c:v>
                </c:pt>
                <c:pt idx="130">
                  <c:v>1426</c:v>
                </c:pt>
                <c:pt idx="131">
                  <c:v>1585</c:v>
                </c:pt>
                <c:pt idx="132">
                  <c:v>1671</c:v>
                </c:pt>
                <c:pt idx="133">
                  <c:v>1566</c:v>
                </c:pt>
                <c:pt idx="134">
                  <c:v>1579</c:v>
                </c:pt>
                <c:pt idx="135">
                  <c:v>1623</c:v>
                </c:pt>
                <c:pt idx="136">
                  <c:v>1741</c:v>
                </c:pt>
                <c:pt idx="137">
                  <c:v>1863</c:v>
                </c:pt>
                <c:pt idx="138">
                  <c:v>2018</c:v>
                </c:pt>
                <c:pt idx="139">
                  <c:v>2062</c:v>
                </c:pt>
                <c:pt idx="140">
                  <c:v>1988</c:v>
                </c:pt>
                <c:pt idx="141">
                  <c:v>1988</c:v>
                </c:pt>
                <c:pt idx="142">
                  <c:v>1877</c:v>
                </c:pt>
                <c:pt idx="143">
                  <c:v>1963</c:v>
                </c:pt>
                <c:pt idx="144">
                  <c:v>1860</c:v>
                </c:pt>
                <c:pt idx="145">
                  <c:v>1492</c:v>
                </c:pt>
                <c:pt idx="146">
                  <c:v>1434</c:v>
                </c:pt>
                <c:pt idx="147">
                  <c:v>1540</c:v>
                </c:pt>
                <c:pt idx="148">
                  <c:v>1634</c:v>
                </c:pt>
                <c:pt idx="149">
                  <c:v>1651</c:v>
                </c:pt>
                <c:pt idx="150">
                  <c:v>1671</c:v>
                </c:pt>
                <c:pt idx="151">
                  <c:v>1738</c:v>
                </c:pt>
                <c:pt idx="152">
                  <c:v>1817</c:v>
                </c:pt>
                <c:pt idx="153">
                  <c:v>1828</c:v>
                </c:pt>
                <c:pt idx="154">
                  <c:v>1745</c:v>
                </c:pt>
                <c:pt idx="155">
                  <c:v>1763</c:v>
                </c:pt>
                <c:pt idx="156">
                  <c:v>1904</c:v>
                </c:pt>
                <c:pt idx="157">
                  <c:v>2154</c:v>
                </c:pt>
                <c:pt idx="158">
                  <c:v>2279</c:v>
                </c:pt>
                <c:pt idx="159">
                  <c:v>2316</c:v>
                </c:pt>
                <c:pt idx="160">
                  <c:v>1966</c:v>
                </c:pt>
                <c:pt idx="161">
                  <c:v>1920</c:v>
                </c:pt>
                <c:pt idx="162">
                  <c:v>1902</c:v>
                </c:pt>
                <c:pt idx="163">
                  <c:v>1924</c:v>
                </c:pt>
                <c:pt idx="164">
                  <c:v>1934</c:v>
                </c:pt>
                <c:pt idx="165">
                  <c:v>1930</c:v>
                </c:pt>
                <c:pt idx="166">
                  <c:v>2020</c:v>
                </c:pt>
                <c:pt idx="167">
                  <c:v>2070</c:v>
                </c:pt>
                <c:pt idx="168">
                  <c:v>1928</c:v>
                </c:pt>
                <c:pt idx="169">
                  <c:v>1782</c:v>
                </c:pt>
                <c:pt idx="170">
                  <c:v>1731</c:v>
                </c:pt>
                <c:pt idx="171">
                  <c:v>1699</c:v>
                </c:pt>
                <c:pt idx="172">
                  <c:v>1761</c:v>
                </c:pt>
                <c:pt idx="173">
                  <c:v>1986</c:v>
                </c:pt>
                <c:pt idx="174">
                  <c:v>2017</c:v>
                </c:pt>
                <c:pt idx="175">
                  <c:v>2026</c:v>
                </c:pt>
                <c:pt idx="176">
                  <c:v>2048</c:v>
                </c:pt>
                <c:pt idx="177">
                  <c:v>2230</c:v>
                </c:pt>
                <c:pt idx="178">
                  <c:v>2123</c:v>
                </c:pt>
                <c:pt idx="179">
                  <c:v>1955</c:v>
                </c:pt>
                <c:pt idx="180">
                  <c:v>2008</c:v>
                </c:pt>
                <c:pt idx="181">
                  <c:v>1951</c:v>
                </c:pt>
                <c:pt idx="182">
                  <c:v>1918</c:v>
                </c:pt>
                <c:pt idx="183">
                  <c:v>1815</c:v>
                </c:pt>
                <c:pt idx="184">
                  <c:v>1740</c:v>
                </c:pt>
                <c:pt idx="185">
                  <c:v>1729</c:v>
                </c:pt>
                <c:pt idx="186">
                  <c:v>1808</c:v>
                </c:pt>
                <c:pt idx="187">
                  <c:v>1801</c:v>
                </c:pt>
                <c:pt idx="188">
                  <c:v>1937</c:v>
                </c:pt>
                <c:pt idx="189">
                  <c:v>1928</c:v>
                </c:pt>
                <c:pt idx="190">
                  <c:v>1996</c:v>
                </c:pt>
                <c:pt idx="191">
                  <c:v>2128</c:v>
                </c:pt>
                <c:pt idx="192">
                  <c:v>2194</c:v>
                </c:pt>
                <c:pt idx="193">
                  <c:v>2171</c:v>
                </c:pt>
                <c:pt idx="194">
                  <c:v>2382</c:v>
                </c:pt>
                <c:pt idx="195">
                  <c:v>2420</c:v>
                </c:pt>
                <c:pt idx="196">
                  <c:v>2355</c:v>
                </c:pt>
                <c:pt idx="197">
                  <c:v>2261</c:v>
                </c:pt>
                <c:pt idx="198">
                  <c:v>2186</c:v>
                </c:pt>
                <c:pt idx="199">
                  <c:v>2244</c:v>
                </c:pt>
                <c:pt idx="200">
                  <c:v>2190</c:v>
                </c:pt>
                <c:pt idx="201">
                  <c:v>2214</c:v>
                </c:pt>
                <c:pt idx="202">
                  <c:v>2215</c:v>
                </c:pt>
                <c:pt idx="203">
                  <c:v>2091</c:v>
                </c:pt>
                <c:pt idx="204">
                  <c:v>1986</c:v>
                </c:pt>
                <c:pt idx="205">
                  <c:v>1913</c:v>
                </c:pt>
                <c:pt idx="206">
                  <c:v>1818</c:v>
                </c:pt>
                <c:pt idx="207">
                  <c:v>1693</c:v>
                </c:pt>
                <c:pt idx="208">
                  <c:v>1832</c:v>
                </c:pt>
                <c:pt idx="209">
                  <c:v>1924</c:v>
                </c:pt>
                <c:pt idx="210">
                  <c:v>1830</c:v>
                </c:pt>
                <c:pt idx="211">
                  <c:v>1925</c:v>
                </c:pt>
                <c:pt idx="212">
                  <c:v>1981</c:v>
                </c:pt>
                <c:pt idx="213">
                  <c:v>2019</c:v>
                </c:pt>
                <c:pt idx="214">
                  <c:v>2025</c:v>
                </c:pt>
                <c:pt idx="215">
                  <c:v>1775</c:v>
                </c:pt>
                <c:pt idx="216">
                  <c:v>1404</c:v>
                </c:pt>
                <c:pt idx="217">
                  <c:v>1260</c:v>
                </c:pt>
                <c:pt idx="218">
                  <c:v>1287</c:v>
                </c:pt>
                <c:pt idx="219">
                  <c:v>1277</c:v>
                </c:pt>
                <c:pt idx="220">
                  <c:v>1395</c:v>
                </c:pt>
                <c:pt idx="221">
                  <c:v>1485</c:v>
                </c:pt>
                <c:pt idx="222">
                  <c:v>1651</c:v>
                </c:pt>
                <c:pt idx="223">
                  <c:v>1669</c:v>
                </c:pt>
                <c:pt idx="224">
                  <c:v>1641</c:v>
                </c:pt>
                <c:pt idx="225">
                  <c:v>1659</c:v>
                </c:pt>
                <c:pt idx="226">
                  <c:v>1562</c:v>
                </c:pt>
                <c:pt idx="227">
                  <c:v>1621</c:v>
                </c:pt>
                <c:pt idx="228">
                  <c:v>1506</c:v>
                </c:pt>
                <c:pt idx="229">
                  <c:v>1636</c:v>
                </c:pt>
                <c:pt idx="230">
                  <c:v>1650</c:v>
                </c:pt>
                <c:pt idx="231">
                  <c:v>1579</c:v>
                </c:pt>
                <c:pt idx="232">
                  <c:v>1589</c:v>
                </c:pt>
                <c:pt idx="233">
                  <c:v>1493</c:v>
                </c:pt>
                <c:pt idx="234">
                  <c:v>1452</c:v>
                </c:pt>
                <c:pt idx="235">
                  <c:v>1442</c:v>
                </c:pt>
                <c:pt idx="236">
                  <c:v>1474</c:v>
                </c:pt>
                <c:pt idx="237">
                  <c:v>1456</c:v>
                </c:pt>
                <c:pt idx="238">
                  <c:v>1488</c:v>
                </c:pt>
                <c:pt idx="239">
                  <c:v>1510</c:v>
                </c:pt>
                <c:pt idx="240">
                  <c:v>1448</c:v>
                </c:pt>
                <c:pt idx="241">
                  <c:v>1385</c:v>
                </c:pt>
                <c:pt idx="242">
                  <c:v>1375</c:v>
                </c:pt>
                <c:pt idx="243">
                  <c:v>1426</c:v>
                </c:pt>
                <c:pt idx="244">
                  <c:v>1420</c:v>
                </c:pt>
                <c:pt idx="245">
                  <c:v>1414</c:v>
                </c:pt>
                <c:pt idx="246">
                  <c:v>1337</c:v>
                </c:pt>
                <c:pt idx="247">
                  <c:v>1291</c:v>
                </c:pt>
                <c:pt idx="248">
                  <c:v>1208</c:v>
                </c:pt>
                <c:pt idx="249">
                  <c:v>1263</c:v>
                </c:pt>
                <c:pt idx="250">
                  <c:v>1303</c:v>
                </c:pt>
                <c:pt idx="251">
                  <c:v>1339</c:v>
                </c:pt>
                <c:pt idx="252">
                  <c:v>1344</c:v>
                </c:pt>
                <c:pt idx="253">
                  <c:v>1369</c:v>
                </c:pt>
                <c:pt idx="254">
                  <c:v>1262</c:v>
                </c:pt>
                <c:pt idx="255">
                  <c:v>1178</c:v>
                </c:pt>
                <c:pt idx="256">
                  <c:v>1209</c:v>
                </c:pt>
                <c:pt idx="257">
                  <c:v>1272</c:v>
                </c:pt>
                <c:pt idx="258">
                  <c:v>1266</c:v>
                </c:pt>
                <c:pt idx="259">
                  <c:v>1239</c:v>
                </c:pt>
                <c:pt idx="260">
                  <c:v>1228</c:v>
                </c:pt>
                <c:pt idx="261">
                  <c:v>1142</c:v>
                </c:pt>
                <c:pt idx="262">
                  <c:v>1110</c:v>
                </c:pt>
                <c:pt idx="263">
                  <c:v>1106</c:v>
                </c:pt>
                <c:pt idx="264">
                  <c:v>1446</c:v>
                </c:pt>
                <c:pt idx="265">
                  <c:v>1339</c:v>
                </c:pt>
                <c:pt idx="266">
                  <c:v>1286</c:v>
                </c:pt>
                <c:pt idx="267">
                  <c:v>1261</c:v>
                </c:pt>
                <c:pt idx="268">
                  <c:v>1202</c:v>
                </c:pt>
                <c:pt idx="269">
                  <c:v>1175</c:v>
                </c:pt>
                <c:pt idx="270">
                  <c:v>1174</c:v>
                </c:pt>
                <c:pt idx="271">
                  <c:v>1213</c:v>
                </c:pt>
                <c:pt idx="272">
                  <c:v>1216</c:v>
                </c:pt>
                <c:pt idx="273">
                  <c:v>1229</c:v>
                </c:pt>
                <c:pt idx="274">
                  <c:v>1219</c:v>
                </c:pt>
                <c:pt idx="275">
                  <c:v>1164</c:v>
                </c:pt>
                <c:pt idx="276">
                  <c:v>1289</c:v>
                </c:pt>
                <c:pt idx="277">
                  <c:v>1611</c:v>
                </c:pt>
                <c:pt idx="278">
                  <c:v>1705</c:v>
                </c:pt>
                <c:pt idx="279">
                  <c:v>1775</c:v>
                </c:pt>
                <c:pt idx="280">
                  <c:v>1597</c:v>
                </c:pt>
                <c:pt idx="281">
                  <c:v>1456</c:v>
                </c:pt>
                <c:pt idx="282">
                  <c:v>1503</c:v>
                </c:pt>
                <c:pt idx="283">
                  <c:v>1360</c:v>
                </c:pt>
                <c:pt idx="284">
                  <c:v>1409</c:v>
                </c:pt>
                <c:pt idx="285">
                  <c:v>1461</c:v>
                </c:pt>
                <c:pt idx="286">
                  <c:v>1377</c:v>
                </c:pt>
                <c:pt idx="287">
                  <c:v>1216</c:v>
                </c:pt>
                <c:pt idx="288">
                  <c:v>1284</c:v>
                </c:pt>
                <c:pt idx="289">
                  <c:v>1367</c:v>
                </c:pt>
                <c:pt idx="290">
                  <c:v>1340</c:v>
                </c:pt>
                <c:pt idx="291">
                  <c:v>1351</c:v>
                </c:pt>
                <c:pt idx="292">
                  <c:v>1526</c:v>
                </c:pt>
                <c:pt idx="293">
                  <c:v>1500</c:v>
                </c:pt>
                <c:pt idx="294">
                  <c:v>1669</c:v>
                </c:pt>
                <c:pt idx="295">
                  <c:v>1707</c:v>
                </c:pt>
                <c:pt idx="296">
                  <c:v>1677</c:v>
                </c:pt>
                <c:pt idx="297">
                  <c:v>1798</c:v>
                </c:pt>
                <c:pt idx="298">
                  <c:v>1755</c:v>
                </c:pt>
                <c:pt idx="299">
                  <c:v>1749</c:v>
                </c:pt>
                <c:pt idx="300">
                  <c:v>1788</c:v>
                </c:pt>
                <c:pt idx="301">
                  <c:v>1823</c:v>
                </c:pt>
                <c:pt idx="302">
                  <c:v>1968</c:v>
                </c:pt>
                <c:pt idx="303">
                  <c:v>2080</c:v>
                </c:pt>
                <c:pt idx="304">
                  <c:v>2004</c:v>
                </c:pt>
                <c:pt idx="305">
                  <c:v>1903</c:v>
                </c:pt>
                <c:pt idx="306">
                  <c:v>1663</c:v>
                </c:pt>
                <c:pt idx="307">
                  <c:v>1822</c:v>
                </c:pt>
                <c:pt idx="308">
                  <c:v>1748</c:v>
                </c:pt>
                <c:pt idx="309">
                  <c:v>1768</c:v>
                </c:pt>
                <c:pt idx="310">
                  <c:v>2117</c:v>
                </c:pt>
                <c:pt idx="311">
                  <c:v>2001</c:v>
                </c:pt>
                <c:pt idx="312">
                  <c:v>2062</c:v>
                </c:pt>
                <c:pt idx="313">
                  <c:v>1868</c:v>
                </c:pt>
                <c:pt idx="314">
                  <c:v>2004</c:v>
                </c:pt>
                <c:pt idx="315">
                  <c:v>2083</c:v>
                </c:pt>
                <c:pt idx="316">
                  <c:v>1855</c:v>
                </c:pt>
                <c:pt idx="317">
                  <c:v>1803</c:v>
                </c:pt>
                <c:pt idx="318">
                  <c:v>1918</c:v>
                </c:pt>
                <c:pt idx="319">
                  <c:v>1889</c:v>
                </c:pt>
                <c:pt idx="320">
                  <c:v>1782</c:v>
                </c:pt>
                <c:pt idx="321">
                  <c:v>1689</c:v>
                </c:pt>
                <c:pt idx="322">
                  <c:v>1842</c:v>
                </c:pt>
                <c:pt idx="323">
                  <c:v>2216</c:v>
                </c:pt>
                <c:pt idx="324">
                  <c:v>2003</c:v>
                </c:pt>
                <c:pt idx="325">
                  <c:v>1902</c:v>
                </c:pt>
                <c:pt idx="326">
                  <c:v>1768</c:v>
                </c:pt>
                <c:pt idx="327">
                  <c:v>2032</c:v>
                </c:pt>
                <c:pt idx="328">
                  <c:v>1958</c:v>
                </c:pt>
                <c:pt idx="329">
                  <c:v>2103</c:v>
                </c:pt>
                <c:pt idx="330">
                  <c:v>2090</c:v>
                </c:pt>
                <c:pt idx="331">
                  <c:v>1828</c:v>
                </c:pt>
                <c:pt idx="332">
                  <c:v>1960</c:v>
                </c:pt>
                <c:pt idx="333">
                  <c:v>1865</c:v>
                </c:pt>
                <c:pt idx="334">
                  <c:v>1808</c:v>
                </c:pt>
                <c:pt idx="335">
                  <c:v>1842</c:v>
                </c:pt>
                <c:pt idx="336">
                  <c:v>1905</c:v>
                </c:pt>
                <c:pt idx="337">
                  <c:v>2069</c:v>
                </c:pt>
                <c:pt idx="338">
                  <c:v>2022</c:v>
                </c:pt>
                <c:pt idx="339">
                  <c:v>1903</c:v>
                </c:pt>
                <c:pt idx="340">
                  <c:v>1971</c:v>
                </c:pt>
                <c:pt idx="341">
                  <c:v>2067</c:v>
                </c:pt>
                <c:pt idx="342">
                  <c:v>2076</c:v>
                </c:pt>
                <c:pt idx="343">
                  <c:v>1781</c:v>
                </c:pt>
                <c:pt idx="344">
                  <c:v>1503</c:v>
                </c:pt>
                <c:pt idx="345">
                  <c:v>1451</c:v>
                </c:pt>
                <c:pt idx="346">
                  <c:v>1382</c:v>
                </c:pt>
                <c:pt idx="347">
                  <c:v>1424</c:v>
                </c:pt>
                <c:pt idx="348">
                  <c:v>1497</c:v>
                </c:pt>
                <c:pt idx="349">
                  <c:v>1494</c:v>
                </c:pt>
                <c:pt idx="350">
                  <c:v>1447</c:v>
                </c:pt>
                <c:pt idx="351">
                  <c:v>1526</c:v>
                </c:pt>
                <c:pt idx="352">
                  <c:v>1460</c:v>
                </c:pt>
                <c:pt idx="353">
                  <c:v>1567</c:v>
                </c:pt>
                <c:pt idx="354">
                  <c:v>1673</c:v>
                </c:pt>
                <c:pt idx="355">
                  <c:v>1990</c:v>
                </c:pt>
                <c:pt idx="356">
                  <c:v>2014</c:v>
                </c:pt>
                <c:pt idx="357">
                  <c:v>2045</c:v>
                </c:pt>
                <c:pt idx="358">
                  <c:v>1655</c:v>
                </c:pt>
                <c:pt idx="359">
                  <c:v>1602</c:v>
                </c:pt>
                <c:pt idx="360">
                  <c:v>1662</c:v>
                </c:pt>
                <c:pt idx="361">
                  <c:v>1637</c:v>
                </c:pt>
                <c:pt idx="362">
                  <c:v>1488</c:v>
                </c:pt>
                <c:pt idx="363">
                  <c:v>1398</c:v>
                </c:pt>
                <c:pt idx="364">
                  <c:v>1393</c:v>
                </c:pt>
              </c:numCache>
            </c:numRef>
          </c:val>
          <c:smooth val="0"/>
        </c:ser>
        <c:ser>
          <c:idx val="9"/>
          <c:order val="4"/>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594370</c:v>
                </c:pt>
                <c:pt idx="1">
                  <c:v>578274</c:v>
                </c:pt>
                <c:pt idx="2">
                  <c:v>566178</c:v>
                </c:pt>
                <c:pt idx="3">
                  <c:v>522936</c:v>
                </c:pt>
                <c:pt idx="4">
                  <c:v>516706</c:v>
                </c:pt>
                <c:pt idx="5">
                  <c:v>574635</c:v>
                </c:pt>
                <c:pt idx="6">
                  <c:v>574378</c:v>
                </c:pt>
                <c:pt idx="7">
                  <c:v>564783</c:v>
                </c:pt>
                <c:pt idx="8">
                  <c:v>566611</c:v>
                </c:pt>
                <c:pt idx="9">
                  <c:v>559788</c:v>
                </c:pt>
                <c:pt idx="10">
                  <c:v>509057</c:v>
                </c:pt>
                <c:pt idx="11">
                  <c:v>487884</c:v>
                </c:pt>
                <c:pt idx="12">
                  <c:v>526230</c:v>
                </c:pt>
                <c:pt idx="13">
                  <c:v>554129</c:v>
                </c:pt>
                <c:pt idx="14">
                  <c:v>557323</c:v>
                </c:pt>
                <c:pt idx="15">
                  <c:v>555946</c:v>
                </c:pt>
                <c:pt idx="16">
                  <c:v>556676</c:v>
                </c:pt>
                <c:pt idx="17">
                  <c:v>514742</c:v>
                </c:pt>
                <c:pt idx="18">
                  <c:v>488720</c:v>
                </c:pt>
                <c:pt idx="19">
                  <c:v>546187</c:v>
                </c:pt>
                <c:pt idx="20">
                  <c:v>552339</c:v>
                </c:pt>
                <c:pt idx="21">
                  <c:v>552689</c:v>
                </c:pt>
                <c:pt idx="22">
                  <c:v>559885</c:v>
                </c:pt>
                <c:pt idx="23">
                  <c:v>559426</c:v>
                </c:pt>
                <c:pt idx="24">
                  <c:v>497650</c:v>
                </c:pt>
                <c:pt idx="25">
                  <c:v>498037</c:v>
                </c:pt>
                <c:pt idx="26">
                  <c:v>553765</c:v>
                </c:pt>
                <c:pt idx="27">
                  <c:v>558532</c:v>
                </c:pt>
                <c:pt idx="28">
                  <c:v>557866</c:v>
                </c:pt>
                <c:pt idx="29">
                  <c:v>561473</c:v>
                </c:pt>
                <c:pt idx="30">
                  <c:v>553820</c:v>
                </c:pt>
                <c:pt idx="31">
                  <c:v>515272</c:v>
                </c:pt>
                <c:pt idx="32">
                  <c:v>472319</c:v>
                </c:pt>
                <c:pt idx="33">
                  <c:v>557236</c:v>
                </c:pt>
                <c:pt idx="34">
                  <c:v>571423</c:v>
                </c:pt>
                <c:pt idx="35">
                  <c:v>557065</c:v>
                </c:pt>
                <c:pt idx="36">
                  <c:v>572828</c:v>
                </c:pt>
                <c:pt idx="37">
                  <c:v>564696</c:v>
                </c:pt>
                <c:pt idx="38">
                  <c:v>524324</c:v>
                </c:pt>
                <c:pt idx="39">
                  <c:v>499454</c:v>
                </c:pt>
                <c:pt idx="40">
                  <c:v>566538</c:v>
                </c:pt>
                <c:pt idx="41">
                  <c:v>548720</c:v>
                </c:pt>
                <c:pt idx="42">
                  <c:v>564261</c:v>
                </c:pt>
                <c:pt idx="43">
                  <c:v>550116</c:v>
                </c:pt>
                <c:pt idx="44">
                  <c:v>525073</c:v>
                </c:pt>
                <c:pt idx="45">
                  <c:v>490301</c:v>
                </c:pt>
                <c:pt idx="46">
                  <c:v>474050</c:v>
                </c:pt>
                <c:pt idx="47">
                  <c:v>510272</c:v>
                </c:pt>
                <c:pt idx="48">
                  <c:v>520797</c:v>
                </c:pt>
                <c:pt idx="49">
                  <c:v>512120</c:v>
                </c:pt>
                <c:pt idx="50">
                  <c:v>508075</c:v>
                </c:pt>
                <c:pt idx="51">
                  <c:v>503211</c:v>
                </c:pt>
                <c:pt idx="52">
                  <c:v>480706</c:v>
                </c:pt>
                <c:pt idx="53">
                  <c:v>455830</c:v>
                </c:pt>
                <c:pt idx="54">
                  <c:v>493454</c:v>
                </c:pt>
                <c:pt idx="55">
                  <c:v>501271</c:v>
                </c:pt>
                <c:pt idx="56">
                  <c:v>488836</c:v>
                </c:pt>
                <c:pt idx="57">
                  <c:v>490210</c:v>
                </c:pt>
                <c:pt idx="58">
                  <c:v>479474</c:v>
                </c:pt>
                <c:pt idx="59">
                  <c:v>469727</c:v>
                </c:pt>
                <c:pt idx="60">
                  <c:v>475347</c:v>
                </c:pt>
                <c:pt idx="61">
                  <c:v>517116</c:v>
                </c:pt>
                <c:pt idx="62">
                  <c:v>511521</c:v>
                </c:pt>
                <c:pt idx="63">
                  <c:v>510158</c:v>
                </c:pt>
                <c:pt idx="64">
                  <c:v>523076</c:v>
                </c:pt>
                <c:pt idx="65">
                  <c:v>496006</c:v>
                </c:pt>
                <c:pt idx="66">
                  <c:v>446118</c:v>
                </c:pt>
                <c:pt idx="67">
                  <c:v>444133</c:v>
                </c:pt>
                <c:pt idx="68">
                  <c:v>476963</c:v>
                </c:pt>
                <c:pt idx="69">
                  <c:v>474402</c:v>
                </c:pt>
                <c:pt idx="70">
                  <c:v>479115</c:v>
                </c:pt>
                <c:pt idx="71">
                  <c:v>478009</c:v>
                </c:pt>
                <c:pt idx="72">
                  <c:v>486208</c:v>
                </c:pt>
                <c:pt idx="73">
                  <c:v>461376</c:v>
                </c:pt>
                <c:pt idx="74">
                  <c:v>435733</c:v>
                </c:pt>
                <c:pt idx="75">
                  <c:v>486666</c:v>
                </c:pt>
                <c:pt idx="76">
                  <c:v>480236</c:v>
                </c:pt>
                <c:pt idx="77">
                  <c:v>504997</c:v>
                </c:pt>
                <c:pt idx="78">
                  <c:v>529888</c:v>
                </c:pt>
                <c:pt idx="79">
                  <c:v>563017</c:v>
                </c:pt>
                <c:pt idx="80">
                  <c:v>547617</c:v>
                </c:pt>
                <c:pt idx="81">
                  <c:v>507560</c:v>
                </c:pt>
                <c:pt idx="82">
                  <c:v>542810</c:v>
                </c:pt>
                <c:pt idx="83">
                  <c:v>580540</c:v>
                </c:pt>
                <c:pt idx="84">
                  <c:v>573748</c:v>
                </c:pt>
                <c:pt idx="85">
                  <c:v>552066</c:v>
                </c:pt>
                <c:pt idx="86">
                  <c:v>536019</c:v>
                </c:pt>
                <c:pt idx="87">
                  <c:v>501043</c:v>
                </c:pt>
                <c:pt idx="88">
                  <c:v>471690</c:v>
                </c:pt>
                <c:pt idx="89">
                  <c:v>536321</c:v>
                </c:pt>
                <c:pt idx="90">
                  <c:v>572604</c:v>
                </c:pt>
                <c:pt idx="91">
                  <c:v>594671</c:v>
                </c:pt>
                <c:pt idx="92">
                  <c:v>613449</c:v>
                </c:pt>
                <c:pt idx="93">
                  <c:v>613369</c:v>
                </c:pt>
                <c:pt idx="94">
                  <c:v>560123</c:v>
                </c:pt>
                <c:pt idx="95">
                  <c:v>509752</c:v>
                </c:pt>
                <c:pt idx="96">
                  <c:v>540698</c:v>
                </c:pt>
                <c:pt idx="97">
                  <c:v>532548</c:v>
                </c:pt>
                <c:pt idx="98">
                  <c:v>528823</c:v>
                </c:pt>
                <c:pt idx="99">
                  <c:v>532379</c:v>
                </c:pt>
                <c:pt idx="100">
                  <c:v>535885</c:v>
                </c:pt>
                <c:pt idx="101">
                  <c:v>522102</c:v>
                </c:pt>
                <c:pt idx="102">
                  <c:v>501801</c:v>
                </c:pt>
                <c:pt idx="103">
                  <c:v>525215</c:v>
                </c:pt>
                <c:pt idx="104">
                  <c:v>507489</c:v>
                </c:pt>
                <c:pt idx="105">
                  <c:v>515837</c:v>
                </c:pt>
                <c:pt idx="106">
                  <c:v>543421</c:v>
                </c:pt>
                <c:pt idx="107">
                  <c:v>533523</c:v>
                </c:pt>
                <c:pt idx="108">
                  <c:v>492262</c:v>
                </c:pt>
                <c:pt idx="109">
                  <c:v>497070</c:v>
                </c:pt>
                <c:pt idx="110">
                  <c:v>576603</c:v>
                </c:pt>
                <c:pt idx="111">
                  <c:v>682120</c:v>
                </c:pt>
                <c:pt idx="112">
                  <c:v>704710</c:v>
                </c:pt>
                <c:pt idx="113">
                  <c:v>675693</c:v>
                </c:pt>
                <c:pt idx="114">
                  <c:v>618943</c:v>
                </c:pt>
                <c:pt idx="115">
                  <c:v>543342</c:v>
                </c:pt>
                <c:pt idx="116">
                  <c:v>520615</c:v>
                </c:pt>
                <c:pt idx="117">
                  <c:v>596814</c:v>
                </c:pt>
                <c:pt idx="118">
                  <c:v>652064</c:v>
                </c:pt>
                <c:pt idx="119">
                  <c:v>723311</c:v>
                </c:pt>
                <c:pt idx="120">
                  <c:v>695179</c:v>
                </c:pt>
                <c:pt idx="121">
                  <c:v>591570</c:v>
                </c:pt>
                <c:pt idx="122">
                  <c:v>516923</c:v>
                </c:pt>
                <c:pt idx="123">
                  <c:v>480756</c:v>
                </c:pt>
                <c:pt idx="124">
                  <c:v>559714</c:v>
                </c:pt>
                <c:pt idx="125">
                  <c:v>640249</c:v>
                </c:pt>
                <c:pt idx="126">
                  <c:v>702040</c:v>
                </c:pt>
                <c:pt idx="127">
                  <c:v>698516</c:v>
                </c:pt>
                <c:pt idx="128">
                  <c:v>612170</c:v>
                </c:pt>
                <c:pt idx="129">
                  <c:v>538654</c:v>
                </c:pt>
                <c:pt idx="130">
                  <c:v>532133</c:v>
                </c:pt>
                <c:pt idx="131">
                  <c:v>607834</c:v>
                </c:pt>
                <c:pt idx="132">
                  <c:v>592573</c:v>
                </c:pt>
                <c:pt idx="133">
                  <c:v>601927</c:v>
                </c:pt>
                <c:pt idx="134">
                  <c:v>624524</c:v>
                </c:pt>
                <c:pt idx="135">
                  <c:v>629863</c:v>
                </c:pt>
                <c:pt idx="136">
                  <c:v>591894</c:v>
                </c:pt>
                <c:pt idx="137">
                  <c:v>584259</c:v>
                </c:pt>
                <c:pt idx="138">
                  <c:v>668012</c:v>
                </c:pt>
                <c:pt idx="139">
                  <c:v>689113</c:v>
                </c:pt>
                <c:pt idx="140">
                  <c:v>693023</c:v>
                </c:pt>
                <c:pt idx="141">
                  <c:v>686557</c:v>
                </c:pt>
                <c:pt idx="142">
                  <c:v>689431</c:v>
                </c:pt>
                <c:pt idx="143">
                  <c:v>647649</c:v>
                </c:pt>
                <c:pt idx="144">
                  <c:v>552283</c:v>
                </c:pt>
                <c:pt idx="145">
                  <c:v>596227</c:v>
                </c:pt>
                <c:pt idx="146">
                  <c:v>632598</c:v>
                </c:pt>
                <c:pt idx="147">
                  <c:v>630110</c:v>
                </c:pt>
                <c:pt idx="148">
                  <c:v>626580</c:v>
                </c:pt>
                <c:pt idx="149">
                  <c:v>612529</c:v>
                </c:pt>
                <c:pt idx="150">
                  <c:v>615830</c:v>
                </c:pt>
                <c:pt idx="151">
                  <c:v>632193</c:v>
                </c:pt>
                <c:pt idx="152">
                  <c:v>686286</c:v>
                </c:pt>
                <c:pt idx="153">
                  <c:v>681426</c:v>
                </c:pt>
                <c:pt idx="154">
                  <c:v>682016</c:v>
                </c:pt>
                <c:pt idx="155">
                  <c:v>700232</c:v>
                </c:pt>
                <c:pt idx="156">
                  <c:v>737227</c:v>
                </c:pt>
                <c:pt idx="157">
                  <c:v>748217</c:v>
                </c:pt>
                <c:pt idx="158">
                  <c:v>736183</c:v>
                </c:pt>
                <c:pt idx="159">
                  <c:v>756358</c:v>
                </c:pt>
                <c:pt idx="160">
                  <c:v>707337</c:v>
                </c:pt>
                <c:pt idx="161">
                  <c:v>696349</c:v>
                </c:pt>
                <c:pt idx="162">
                  <c:v>685616</c:v>
                </c:pt>
                <c:pt idx="163">
                  <c:v>689294</c:v>
                </c:pt>
                <c:pt idx="164">
                  <c:v>663914</c:v>
                </c:pt>
                <c:pt idx="165">
                  <c:v>636416</c:v>
                </c:pt>
                <c:pt idx="166">
                  <c:v>683912</c:v>
                </c:pt>
                <c:pt idx="167">
                  <c:v>687762</c:v>
                </c:pt>
                <c:pt idx="168">
                  <c:v>660245</c:v>
                </c:pt>
                <c:pt idx="169">
                  <c:v>647069</c:v>
                </c:pt>
                <c:pt idx="170">
                  <c:v>650041</c:v>
                </c:pt>
                <c:pt idx="171">
                  <c:v>625774</c:v>
                </c:pt>
                <c:pt idx="172">
                  <c:v>625304</c:v>
                </c:pt>
                <c:pt idx="173">
                  <c:v>684873</c:v>
                </c:pt>
                <c:pt idx="174">
                  <c:v>692106</c:v>
                </c:pt>
                <c:pt idx="175">
                  <c:v>700084</c:v>
                </c:pt>
                <c:pt idx="176">
                  <c:v>723847</c:v>
                </c:pt>
                <c:pt idx="177">
                  <c:v>749021</c:v>
                </c:pt>
                <c:pt idx="178">
                  <c:v>693227</c:v>
                </c:pt>
                <c:pt idx="179">
                  <c:v>657437</c:v>
                </c:pt>
                <c:pt idx="180">
                  <c:v>721402</c:v>
                </c:pt>
                <c:pt idx="181">
                  <c:v>695219</c:v>
                </c:pt>
                <c:pt idx="182">
                  <c:v>659344</c:v>
                </c:pt>
                <c:pt idx="183">
                  <c:v>644744</c:v>
                </c:pt>
                <c:pt idx="184">
                  <c:v>658034</c:v>
                </c:pt>
                <c:pt idx="185">
                  <c:v>642612</c:v>
                </c:pt>
                <c:pt idx="186">
                  <c:v>640426</c:v>
                </c:pt>
                <c:pt idx="187">
                  <c:v>702938</c:v>
                </c:pt>
                <c:pt idx="188">
                  <c:v>692104</c:v>
                </c:pt>
                <c:pt idx="189">
                  <c:v>724397</c:v>
                </c:pt>
                <c:pt idx="190">
                  <c:v>778733</c:v>
                </c:pt>
                <c:pt idx="191">
                  <c:v>848397</c:v>
                </c:pt>
                <c:pt idx="192">
                  <c:v>844955</c:v>
                </c:pt>
                <c:pt idx="193">
                  <c:v>817476</c:v>
                </c:pt>
                <c:pt idx="194">
                  <c:v>867535</c:v>
                </c:pt>
                <c:pt idx="195">
                  <c:v>899591</c:v>
                </c:pt>
                <c:pt idx="196">
                  <c:v>885583</c:v>
                </c:pt>
                <c:pt idx="197">
                  <c:v>832730</c:v>
                </c:pt>
                <c:pt idx="198">
                  <c:v>825986</c:v>
                </c:pt>
                <c:pt idx="199">
                  <c:v>796853</c:v>
                </c:pt>
                <c:pt idx="200">
                  <c:v>765297</c:v>
                </c:pt>
                <c:pt idx="201">
                  <c:v>826062</c:v>
                </c:pt>
                <c:pt idx="202">
                  <c:v>800625</c:v>
                </c:pt>
                <c:pt idx="203">
                  <c:v>780148</c:v>
                </c:pt>
                <c:pt idx="204">
                  <c:v>764174</c:v>
                </c:pt>
                <c:pt idx="205">
                  <c:v>737749</c:v>
                </c:pt>
                <c:pt idx="206">
                  <c:v>663371</c:v>
                </c:pt>
                <c:pt idx="207">
                  <c:v>624198</c:v>
                </c:pt>
                <c:pt idx="208">
                  <c:v>682646</c:v>
                </c:pt>
                <c:pt idx="209">
                  <c:v>676584</c:v>
                </c:pt>
                <c:pt idx="210">
                  <c:v>679858</c:v>
                </c:pt>
                <c:pt idx="211">
                  <c:v>704245</c:v>
                </c:pt>
                <c:pt idx="212">
                  <c:v>745193</c:v>
                </c:pt>
                <c:pt idx="213">
                  <c:v>802331</c:v>
                </c:pt>
                <c:pt idx="214">
                  <c:v>848881</c:v>
                </c:pt>
                <c:pt idx="215">
                  <c:v>798109</c:v>
                </c:pt>
                <c:pt idx="216">
                  <c:v>732887</c:v>
                </c:pt>
                <c:pt idx="217">
                  <c:v>685407</c:v>
                </c:pt>
                <c:pt idx="218">
                  <c:v>644399</c:v>
                </c:pt>
                <c:pt idx="219">
                  <c:v>639099</c:v>
                </c:pt>
                <c:pt idx="220">
                  <c:v>612994</c:v>
                </c:pt>
                <c:pt idx="221">
                  <c:v>594700</c:v>
                </c:pt>
                <c:pt idx="222">
                  <c:v>666478</c:v>
                </c:pt>
                <c:pt idx="223">
                  <c:v>676599</c:v>
                </c:pt>
                <c:pt idx="224">
                  <c:v>690559</c:v>
                </c:pt>
                <c:pt idx="225">
                  <c:v>695736</c:v>
                </c:pt>
                <c:pt idx="226">
                  <c:v>707019</c:v>
                </c:pt>
                <c:pt idx="227">
                  <c:v>650536</c:v>
                </c:pt>
                <c:pt idx="228">
                  <c:v>616093</c:v>
                </c:pt>
                <c:pt idx="229">
                  <c:v>665934</c:v>
                </c:pt>
                <c:pt idx="230">
                  <c:v>669347</c:v>
                </c:pt>
                <c:pt idx="231">
                  <c:v>669991</c:v>
                </c:pt>
                <c:pt idx="232">
                  <c:v>681811</c:v>
                </c:pt>
                <c:pt idx="233">
                  <c:v>651229</c:v>
                </c:pt>
                <c:pt idx="234">
                  <c:v>618098</c:v>
                </c:pt>
                <c:pt idx="235">
                  <c:v>626207</c:v>
                </c:pt>
                <c:pt idx="236">
                  <c:v>724488</c:v>
                </c:pt>
                <c:pt idx="237">
                  <c:v>735488</c:v>
                </c:pt>
                <c:pt idx="238">
                  <c:v>762342</c:v>
                </c:pt>
                <c:pt idx="239">
                  <c:v>771200</c:v>
                </c:pt>
                <c:pt idx="240">
                  <c:v>748590</c:v>
                </c:pt>
                <c:pt idx="241">
                  <c:v>677810</c:v>
                </c:pt>
                <c:pt idx="242">
                  <c:v>635956</c:v>
                </c:pt>
                <c:pt idx="243">
                  <c:v>675346</c:v>
                </c:pt>
                <c:pt idx="244">
                  <c:v>657404</c:v>
                </c:pt>
                <c:pt idx="245">
                  <c:v>637032</c:v>
                </c:pt>
                <c:pt idx="246">
                  <c:v>603737</c:v>
                </c:pt>
                <c:pt idx="247">
                  <c:v>593461</c:v>
                </c:pt>
                <c:pt idx="248">
                  <c:v>561004</c:v>
                </c:pt>
                <c:pt idx="249">
                  <c:v>539272</c:v>
                </c:pt>
                <c:pt idx="250">
                  <c:v>632776</c:v>
                </c:pt>
                <c:pt idx="251">
                  <c:v>674651</c:v>
                </c:pt>
                <c:pt idx="252">
                  <c:v>678498</c:v>
                </c:pt>
                <c:pt idx="253">
                  <c:v>690244</c:v>
                </c:pt>
                <c:pt idx="254">
                  <c:v>695285</c:v>
                </c:pt>
                <c:pt idx="255">
                  <c:v>627669</c:v>
                </c:pt>
                <c:pt idx="256">
                  <c:v>587387</c:v>
                </c:pt>
                <c:pt idx="257">
                  <c:v>629922</c:v>
                </c:pt>
                <c:pt idx="258">
                  <c:v>620288</c:v>
                </c:pt>
                <c:pt idx="259">
                  <c:v>614001</c:v>
                </c:pt>
                <c:pt idx="260">
                  <c:v>595345</c:v>
                </c:pt>
                <c:pt idx="261">
                  <c:v>581308</c:v>
                </c:pt>
                <c:pt idx="262">
                  <c:v>542026</c:v>
                </c:pt>
                <c:pt idx="263">
                  <c:v>514192</c:v>
                </c:pt>
                <c:pt idx="264">
                  <c:v>530404</c:v>
                </c:pt>
                <c:pt idx="265">
                  <c:v>539615</c:v>
                </c:pt>
                <c:pt idx="266">
                  <c:v>547902</c:v>
                </c:pt>
                <c:pt idx="267">
                  <c:v>560058</c:v>
                </c:pt>
                <c:pt idx="268">
                  <c:v>557053</c:v>
                </c:pt>
                <c:pt idx="269">
                  <c:v>517965</c:v>
                </c:pt>
                <c:pt idx="270">
                  <c:v>529142</c:v>
                </c:pt>
                <c:pt idx="271">
                  <c:v>563441</c:v>
                </c:pt>
                <c:pt idx="272">
                  <c:v>566593</c:v>
                </c:pt>
                <c:pt idx="273">
                  <c:v>576401</c:v>
                </c:pt>
                <c:pt idx="274">
                  <c:v>585887</c:v>
                </c:pt>
                <c:pt idx="275">
                  <c:v>565752</c:v>
                </c:pt>
                <c:pt idx="276">
                  <c:v>504534</c:v>
                </c:pt>
                <c:pt idx="277">
                  <c:v>496880</c:v>
                </c:pt>
                <c:pt idx="278">
                  <c:v>556022</c:v>
                </c:pt>
                <c:pt idx="279">
                  <c:v>567730</c:v>
                </c:pt>
                <c:pt idx="280">
                  <c:v>557277</c:v>
                </c:pt>
                <c:pt idx="281">
                  <c:v>558610</c:v>
                </c:pt>
                <c:pt idx="282">
                  <c:v>564585</c:v>
                </c:pt>
                <c:pt idx="283">
                  <c:v>511104</c:v>
                </c:pt>
                <c:pt idx="284">
                  <c:v>495872</c:v>
                </c:pt>
                <c:pt idx="285">
                  <c:v>548950</c:v>
                </c:pt>
                <c:pt idx="286">
                  <c:v>561354</c:v>
                </c:pt>
                <c:pt idx="287">
                  <c:v>555441</c:v>
                </c:pt>
                <c:pt idx="288">
                  <c:v>556137</c:v>
                </c:pt>
                <c:pt idx="289">
                  <c:v>562864</c:v>
                </c:pt>
                <c:pt idx="290">
                  <c:v>524020</c:v>
                </c:pt>
                <c:pt idx="291">
                  <c:v>510277</c:v>
                </c:pt>
                <c:pt idx="292">
                  <c:v>564066</c:v>
                </c:pt>
                <c:pt idx="293">
                  <c:v>568017</c:v>
                </c:pt>
                <c:pt idx="294">
                  <c:v>563865</c:v>
                </c:pt>
                <c:pt idx="295">
                  <c:v>514907</c:v>
                </c:pt>
                <c:pt idx="296">
                  <c:v>518902</c:v>
                </c:pt>
                <c:pt idx="297">
                  <c:v>522673</c:v>
                </c:pt>
                <c:pt idx="298">
                  <c:v>518225</c:v>
                </c:pt>
                <c:pt idx="299">
                  <c:v>577061</c:v>
                </c:pt>
                <c:pt idx="300">
                  <c:v>585497</c:v>
                </c:pt>
                <c:pt idx="301">
                  <c:v>582554</c:v>
                </c:pt>
                <c:pt idx="302">
                  <c:v>578455</c:v>
                </c:pt>
                <c:pt idx="303">
                  <c:v>580395</c:v>
                </c:pt>
                <c:pt idx="304">
                  <c:v>550673</c:v>
                </c:pt>
                <c:pt idx="305">
                  <c:v>530549</c:v>
                </c:pt>
                <c:pt idx="306">
                  <c:v>589971</c:v>
                </c:pt>
                <c:pt idx="307">
                  <c:v>582786</c:v>
                </c:pt>
                <c:pt idx="308">
                  <c:v>581636</c:v>
                </c:pt>
                <c:pt idx="309">
                  <c:v>582555</c:v>
                </c:pt>
                <c:pt idx="310">
                  <c:v>595126</c:v>
                </c:pt>
                <c:pt idx="311">
                  <c:v>560807</c:v>
                </c:pt>
                <c:pt idx="312">
                  <c:v>542802</c:v>
                </c:pt>
                <c:pt idx="313">
                  <c:v>579074</c:v>
                </c:pt>
                <c:pt idx="314">
                  <c:v>590195</c:v>
                </c:pt>
                <c:pt idx="315">
                  <c:v>591365</c:v>
                </c:pt>
                <c:pt idx="316">
                  <c:v>586355</c:v>
                </c:pt>
                <c:pt idx="317">
                  <c:v>581273</c:v>
                </c:pt>
                <c:pt idx="318">
                  <c:v>549699</c:v>
                </c:pt>
                <c:pt idx="319">
                  <c:v>538484</c:v>
                </c:pt>
                <c:pt idx="320">
                  <c:v>578724</c:v>
                </c:pt>
                <c:pt idx="321">
                  <c:v>578498</c:v>
                </c:pt>
                <c:pt idx="322">
                  <c:v>587595</c:v>
                </c:pt>
                <c:pt idx="323">
                  <c:v>566015</c:v>
                </c:pt>
                <c:pt idx="324">
                  <c:v>513292</c:v>
                </c:pt>
                <c:pt idx="325">
                  <c:v>508261</c:v>
                </c:pt>
                <c:pt idx="326">
                  <c:v>520960</c:v>
                </c:pt>
                <c:pt idx="327">
                  <c:v>573752</c:v>
                </c:pt>
                <c:pt idx="328">
                  <c:v>562964</c:v>
                </c:pt>
                <c:pt idx="329">
                  <c:v>563433</c:v>
                </c:pt>
                <c:pt idx="330">
                  <c:v>541911</c:v>
                </c:pt>
                <c:pt idx="331">
                  <c:v>502056</c:v>
                </c:pt>
                <c:pt idx="332">
                  <c:v>519513</c:v>
                </c:pt>
                <c:pt idx="333">
                  <c:v>507994</c:v>
                </c:pt>
                <c:pt idx="334">
                  <c:v>559587</c:v>
                </c:pt>
                <c:pt idx="335">
                  <c:v>563254</c:v>
                </c:pt>
                <c:pt idx="336">
                  <c:v>576723</c:v>
                </c:pt>
                <c:pt idx="337">
                  <c:v>573918</c:v>
                </c:pt>
                <c:pt idx="338">
                  <c:v>568511</c:v>
                </c:pt>
                <c:pt idx="339">
                  <c:v>529292</c:v>
                </c:pt>
                <c:pt idx="340">
                  <c:v>516795</c:v>
                </c:pt>
                <c:pt idx="341">
                  <c:v>563482</c:v>
                </c:pt>
                <c:pt idx="342">
                  <c:v>577523</c:v>
                </c:pt>
                <c:pt idx="343">
                  <c:v>559471</c:v>
                </c:pt>
                <c:pt idx="344">
                  <c:v>555431</c:v>
                </c:pt>
                <c:pt idx="345">
                  <c:v>554218</c:v>
                </c:pt>
                <c:pt idx="346">
                  <c:v>509466</c:v>
                </c:pt>
                <c:pt idx="347">
                  <c:v>493746</c:v>
                </c:pt>
                <c:pt idx="348">
                  <c:v>529082</c:v>
                </c:pt>
                <c:pt idx="349">
                  <c:v>544764</c:v>
                </c:pt>
                <c:pt idx="350">
                  <c:v>549196</c:v>
                </c:pt>
                <c:pt idx="351">
                  <c:v>551036</c:v>
                </c:pt>
                <c:pt idx="352">
                  <c:v>566091</c:v>
                </c:pt>
                <c:pt idx="353">
                  <c:v>541590</c:v>
                </c:pt>
                <c:pt idx="354">
                  <c:v>533037</c:v>
                </c:pt>
                <c:pt idx="355">
                  <c:v>583913</c:v>
                </c:pt>
                <c:pt idx="356">
                  <c:v>593364</c:v>
                </c:pt>
                <c:pt idx="357">
                  <c:v>584351</c:v>
                </c:pt>
                <c:pt idx="358">
                  <c:v>576475</c:v>
                </c:pt>
                <c:pt idx="359">
                  <c:v>570401</c:v>
                </c:pt>
                <c:pt idx="360">
                  <c:v>515215</c:v>
                </c:pt>
                <c:pt idx="361">
                  <c:v>497178</c:v>
                </c:pt>
                <c:pt idx="362">
                  <c:v>544264</c:v>
                </c:pt>
                <c:pt idx="363">
                  <c:v>539774</c:v>
                </c:pt>
                <c:pt idx="364">
                  <c:v>548380</c:v>
                </c:pt>
                <c:pt idx="365">
                  <c:v>0</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7504"/>
        <c:axId val="-104644784"/>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48"/>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2269</c:v>
                </c:pt>
                <c:pt idx="1">
                  <c:v>2270</c:v>
                </c:pt>
                <c:pt idx="2">
                  <c:v>2270</c:v>
                </c:pt>
                <c:pt idx="3">
                  <c:v>2271</c:v>
                </c:pt>
                <c:pt idx="4">
                  <c:v>2270</c:v>
                </c:pt>
                <c:pt idx="5">
                  <c:v>2272</c:v>
                </c:pt>
                <c:pt idx="6">
                  <c:v>2271</c:v>
                </c:pt>
                <c:pt idx="7">
                  <c:v>2270</c:v>
                </c:pt>
                <c:pt idx="8">
                  <c:v>2270</c:v>
                </c:pt>
                <c:pt idx="9">
                  <c:v>2269</c:v>
                </c:pt>
                <c:pt idx="10">
                  <c:v>2272</c:v>
                </c:pt>
                <c:pt idx="11">
                  <c:v>2271</c:v>
                </c:pt>
                <c:pt idx="12">
                  <c:v>2270</c:v>
                </c:pt>
                <c:pt idx="13">
                  <c:v>2271</c:v>
                </c:pt>
                <c:pt idx="14">
                  <c:v>2272</c:v>
                </c:pt>
                <c:pt idx="15">
                  <c:v>2271</c:v>
                </c:pt>
                <c:pt idx="16">
                  <c:v>2271</c:v>
                </c:pt>
                <c:pt idx="17">
                  <c:v>2272</c:v>
                </c:pt>
                <c:pt idx="18">
                  <c:v>2272</c:v>
                </c:pt>
                <c:pt idx="19">
                  <c:v>2271</c:v>
                </c:pt>
                <c:pt idx="20">
                  <c:v>2271</c:v>
                </c:pt>
                <c:pt idx="21">
                  <c:v>2272</c:v>
                </c:pt>
                <c:pt idx="22">
                  <c:v>2272</c:v>
                </c:pt>
                <c:pt idx="23">
                  <c:v>2270</c:v>
                </c:pt>
                <c:pt idx="24">
                  <c:v>2269</c:v>
                </c:pt>
                <c:pt idx="25">
                  <c:v>2272</c:v>
                </c:pt>
                <c:pt idx="26">
                  <c:v>2271</c:v>
                </c:pt>
                <c:pt idx="27">
                  <c:v>2269</c:v>
                </c:pt>
                <c:pt idx="28">
                  <c:v>2272</c:v>
                </c:pt>
                <c:pt idx="29">
                  <c:v>2271</c:v>
                </c:pt>
                <c:pt idx="30">
                  <c:v>2271</c:v>
                </c:pt>
                <c:pt idx="31">
                  <c:v>2271</c:v>
                </c:pt>
                <c:pt idx="32">
                  <c:v>2271</c:v>
                </c:pt>
                <c:pt idx="33">
                  <c:v>2270</c:v>
                </c:pt>
                <c:pt idx="34">
                  <c:v>2271</c:v>
                </c:pt>
                <c:pt idx="35">
                  <c:v>2270</c:v>
                </c:pt>
                <c:pt idx="36">
                  <c:v>2270</c:v>
                </c:pt>
                <c:pt idx="37">
                  <c:v>2271</c:v>
                </c:pt>
                <c:pt idx="38">
                  <c:v>2271</c:v>
                </c:pt>
                <c:pt idx="39">
                  <c:v>2272</c:v>
                </c:pt>
                <c:pt idx="40">
                  <c:v>2273</c:v>
                </c:pt>
                <c:pt idx="41">
                  <c:v>2271</c:v>
                </c:pt>
                <c:pt idx="42">
                  <c:v>2270</c:v>
                </c:pt>
                <c:pt idx="43">
                  <c:v>2272</c:v>
                </c:pt>
                <c:pt idx="44">
                  <c:v>2272</c:v>
                </c:pt>
                <c:pt idx="45">
                  <c:v>2271</c:v>
                </c:pt>
                <c:pt idx="46">
                  <c:v>2271</c:v>
                </c:pt>
                <c:pt idx="47">
                  <c:v>2269</c:v>
                </c:pt>
                <c:pt idx="48">
                  <c:v>2271</c:v>
                </c:pt>
                <c:pt idx="49">
                  <c:v>2270</c:v>
                </c:pt>
                <c:pt idx="50">
                  <c:v>2272</c:v>
                </c:pt>
                <c:pt idx="51">
                  <c:v>2269</c:v>
                </c:pt>
                <c:pt idx="52">
                  <c:v>2271</c:v>
                </c:pt>
                <c:pt idx="53">
                  <c:v>2271</c:v>
                </c:pt>
                <c:pt idx="54">
                  <c:v>2270</c:v>
                </c:pt>
                <c:pt idx="55">
                  <c:v>2269</c:v>
                </c:pt>
                <c:pt idx="56">
                  <c:v>2268</c:v>
                </c:pt>
                <c:pt idx="57">
                  <c:v>2268</c:v>
                </c:pt>
                <c:pt idx="58">
                  <c:v>2269</c:v>
                </c:pt>
                <c:pt idx="59">
                  <c:v>2268</c:v>
                </c:pt>
                <c:pt idx="60">
                  <c:v>2268</c:v>
                </c:pt>
                <c:pt idx="61">
                  <c:v>2268</c:v>
                </c:pt>
                <c:pt idx="62">
                  <c:v>2269</c:v>
                </c:pt>
                <c:pt idx="63">
                  <c:v>2268</c:v>
                </c:pt>
                <c:pt idx="64">
                  <c:v>2269</c:v>
                </c:pt>
                <c:pt idx="65">
                  <c:v>2269</c:v>
                </c:pt>
                <c:pt idx="66">
                  <c:v>2269</c:v>
                </c:pt>
                <c:pt idx="67">
                  <c:v>2270</c:v>
                </c:pt>
                <c:pt idx="68">
                  <c:v>2269</c:v>
                </c:pt>
                <c:pt idx="69">
                  <c:v>2269</c:v>
                </c:pt>
                <c:pt idx="70">
                  <c:v>2269</c:v>
                </c:pt>
                <c:pt idx="71">
                  <c:v>2268</c:v>
                </c:pt>
                <c:pt idx="72">
                  <c:v>2270</c:v>
                </c:pt>
                <c:pt idx="73">
                  <c:v>2272</c:v>
                </c:pt>
                <c:pt idx="74">
                  <c:v>2271</c:v>
                </c:pt>
                <c:pt idx="75">
                  <c:v>2269</c:v>
                </c:pt>
                <c:pt idx="76">
                  <c:v>2271</c:v>
                </c:pt>
                <c:pt idx="77">
                  <c:v>2272</c:v>
                </c:pt>
                <c:pt idx="78">
                  <c:v>2270</c:v>
                </c:pt>
                <c:pt idx="79">
                  <c:v>2271</c:v>
                </c:pt>
                <c:pt idx="80">
                  <c:v>2272</c:v>
                </c:pt>
                <c:pt idx="81">
                  <c:v>2272</c:v>
                </c:pt>
                <c:pt idx="82">
                  <c:v>2273</c:v>
                </c:pt>
                <c:pt idx="83">
                  <c:v>2271</c:v>
                </c:pt>
                <c:pt idx="84">
                  <c:v>2271</c:v>
                </c:pt>
                <c:pt idx="85">
                  <c:v>2268</c:v>
                </c:pt>
                <c:pt idx="86">
                  <c:v>2269</c:v>
                </c:pt>
                <c:pt idx="87">
                  <c:v>2270</c:v>
                </c:pt>
                <c:pt idx="88">
                  <c:v>2272</c:v>
                </c:pt>
                <c:pt idx="89">
                  <c:v>2270</c:v>
                </c:pt>
                <c:pt idx="90">
                  <c:v>2271</c:v>
                </c:pt>
                <c:pt idx="91">
                  <c:v>2270</c:v>
                </c:pt>
                <c:pt idx="92">
                  <c:v>2271</c:v>
                </c:pt>
                <c:pt idx="93">
                  <c:v>2269</c:v>
                </c:pt>
                <c:pt idx="94">
                  <c:v>2268</c:v>
                </c:pt>
                <c:pt idx="95">
                  <c:v>2269</c:v>
                </c:pt>
                <c:pt idx="96">
                  <c:v>2268</c:v>
                </c:pt>
                <c:pt idx="97">
                  <c:v>2269</c:v>
                </c:pt>
                <c:pt idx="98">
                  <c:v>2270</c:v>
                </c:pt>
                <c:pt idx="99">
                  <c:v>2268</c:v>
                </c:pt>
                <c:pt idx="100">
                  <c:v>2268</c:v>
                </c:pt>
                <c:pt idx="101">
                  <c:v>2269</c:v>
                </c:pt>
                <c:pt idx="102">
                  <c:v>2269</c:v>
                </c:pt>
                <c:pt idx="103">
                  <c:v>2271</c:v>
                </c:pt>
                <c:pt idx="104">
                  <c:v>2268</c:v>
                </c:pt>
                <c:pt idx="105">
                  <c:v>2269</c:v>
                </c:pt>
                <c:pt idx="106">
                  <c:v>2272</c:v>
                </c:pt>
                <c:pt idx="107">
                  <c:v>2271</c:v>
                </c:pt>
                <c:pt idx="108">
                  <c:v>2268</c:v>
                </c:pt>
                <c:pt idx="109">
                  <c:v>2272</c:v>
                </c:pt>
                <c:pt idx="110">
                  <c:v>2269</c:v>
                </c:pt>
                <c:pt idx="111">
                  <c:v>2268</c:v>
                </c:pt>
                <c:pt idx="112">
                  <c:v>2272</c:v>
                </c:pt>
                <c:pt idx="113">
                  <c:v>2271</c:v>
                </c:pt>
                <c:pt idx="114">
                  <c:v>2271</c:v>
                </c:pt>
                <c:pt idx="115">
                  <c:v>2271</c:v>
                </c:pt>
                <c:pt idx="116">
                  <c:v>2273</c:v>
                </c:pt>
                <c:pt idx="117">
                  <c:v>2272</c:v>
                </c:pt>
                <c:pt idx="118">
                  <c:v>2274</c:v>
                </c:pt>
                <c:pt idx="119">
                  <c:v>2274</c:v>
                </c:pt>
                <c:pt idx="120">
                  <c:v>2275</c:v>
                </c:pt>
                <c:pt idx="121">
                  <c:v>2275</c:v>
                </c:pt>
                <c:pt idx="122">
                  <c:v>2273</c:v>
                </c:pt>
                <c:pt idx="123">
                  <c:v>2276</c:v>
                </c:pt>
                <c:pt idx="124">
                  <c:v>2276</c:v>
                </c:pt>
                <c:pt idx="125">
                  <c:v>2275</c:v>
                </c:pt>
                <c:pt idx="126">
                  <c:v>2274</c:v>
                </c:pt>
                <c:pt idx="127">
                  <c:v>2274</c:v>
                </c:pt>
                <c:pt idx="128">
                  <c:v>2275</c:v>
                </c:pt>
                <c:pt idx="129">
                  <c:v>2273</c:v>
                </c:pt>
                <c:pt idx="130">
                  <c:v>2271</c:v>
                </c:pt>
                <c:pt idx="131">
                  <c:v>2272</c:v>
                </c:pt>
                <c:pt idx="132">
                  <c:v>2271</c:v>
                </c:pt>
                <c:pt idx="133">
                  <c:v>2223</c:v>
                </c:pt>
                <c:pt idx="134">
                  <c:v>2169</c:v>
                </c:pt>
                <c:pt idx="135">
                  <c:v>2128</c:v>
                </c:pt>
                <c:pt idx="136">
                  <c:v>2111</c:v>
                </c:pt>
                <c:pt idx="137">
                  <c:v>2067</c:v>
                </c:pt>
                <c:pt idx="138">
                  <c:v>2062</c:v>
                </c:pt>
                <c:pt idx="139">
                  <c:v>2061</c:v>
                </c:pt>
                <c:pt idx="140">
                  <c:v>2034</c:v>
                </c:pt>
                <c:pt idx="141">
                  <c:v>2029</c:v>
                </c:pt>
                <c:pt idx="142">
                  <c:v>2030</c:v>
                </c:pt>
                <c:pt idx="143">
                  <c:v>2035</c:v>
                </c:pt>
                <c:pt idx="144">
                  <c:v>2035</c:v>
                </c:pt>
                <c:pt idx="145">
                  <c:v>2034</c:v>
                </c:pt>
                <c:pt idx="146">
                  <c:v>2035</c:v>
                </c:pt>
                <c:pt idx="147">
                  <c:v>2035</c:v>
                </c:pt>
                <c:pt idx="148">
                  <c:v>2035</c:v>
                </c:pt>
                <c:pt idx="149">
                  <c:v>2037</c:v>
                </c:pt>
                <c:pt idx="150">
                  <c:v>2036</c:v>
                </c:pt>
                <c:pt idx="151">
                  <c:v>2039</c:v>
                </c:pt>
                <c:pt idx="152">
                  <c:v>2035</c:v>
                </c:pt>
                <c:pt idx="153">
                  <c:v>2033</c:v>
                </c:pt>
                <c:pt idx="154">
                  <c:v>2035</c:v>
                </c:pt>
                <c:pt idx="155">
                  <c:v>2037</c:v>
                </c:pt>
                <c:pt idx="156">
                  <c:v>2033</c:v>
                </c:pt>
                <c:pt idx="157">
                  <c:v>2034</c:v>
                </c:pt>
                <c:pt idx="158">
                  <c:v>2031</c:v>
                </c:pt>
                <c:pt idx="159">
                  <c:v>2030</c:v>
                </c:pt>
                <c:pt idx="160">
                  <c:v>2021</c:v>
                </c:pt>
                <c:pt idx="161">
                  <c:v>2021</c:v>
                </c:pt>
                <c:pt idx="162">
                  <c:v>2020</c:v>
                </c:pt>
                <c:pt idx="163">
                  <c:v>2024</c:v>
                </c:pt>
                <c:pt idx="164">
                  <c:v>2024</c:v>
                </c:pt>
                <c:pt idx="165">
                  <c:v>2023</c:v>
                </c:pt>
                <c:pt idx="166">
                  <c:v>2024</c:v>
                </c:pt>
                <c:pt idx="167">
                  <c:v>2021</c:v>
                </c:pt>
                <c:pt idx="168">
                  <c:v>2021</c:v>
                </c:pt>
                <c:pt idx="169">
                  <c:v>2025</c:v>
                </c:pt>
                <c:pt idx="170">
                  <c:v>2023</c:v>
                </c:pt>
                <c:pt idx="171">
                  <c:v>2021</c:v>
                </c:pt>
                <c:pt idx="172">
                  <c:v>2019</c:v>
                </c:pt>
                <c:pt idx="173">
                  <c:v>2020</c:v>
                </c:pt>
                <c:pt idx="174">
                  <c:v>2019</c:v>
                </c:pt>
                <c:pt idx="175">
                  <c:v>2021</c:v>
                </c:pt>
                <c:pt idx="176">
                  <c:v>2021</c:v>
                </c:pt>
                <c:pt idx="177">
                  <c:v>2021</c:v>
                </c:pt>
                <c:pt idx="178">
                  <c:v>2022</c:v>
                </c:pt>
                <c:pt idx="179">
                  <c:v>2022</c:v>
                </c:pt>
                <c:pt idx="180">
                  <c:v>2021</c:v>
                </c:pt>
                <c:pt idx="181">
                  <c:v>2020</c:v>
                </c:pt>
                <c:pt idx="182">
                  <c:v>2023</c:v>
                </c:pt>
                <c:pt idx="183">
                  <c:v>2022</c:v>
                </c:pt>
                <c:pt idx="184">
                  <c:v>2022</c:v>
                </c:pt>
                <c:pt idx="185">
                  <c:v>2023</c:v>
                </c:pt>
                <c:pt idx="186">
                  <c:v>2020</c:v>
                </c:pt>
                <c:pt idx="187">
                  <c:v>2021</c:v>
                </c:pt>
                <c:pt idx="188">
                  <c:v>2022</c:v>
                </c:pt>
                <c:pt idx="189">
                  <c:v>2021</c:v>
                </c:pt>
                <c:pt idx="190">
                  <c:v>2022</c:v>
                </c:pt>
                <c:pt idx="191">
                  <c:v>2022</c:v>
                </c:pt>
                <c:pt idx="192">
                  <c:v>2021</c:v>
                </c:pt>
                <c:pt idx="193">
                  <c:v>2022</c:v>
                </c:pt>
                <c:pt idx="194">
                  <c:v>2021</c:v>
                </c:pt>
                <c:pt idx="195">
                  <c:v>2022</c:v>
                </c:pt>
                <c:pt idx="196">
                  <c:v>2024</c:v>
                </c:pt>
                <c:pt idx="197">
                  <c:v>2023</c:v>
                </c:pt>
                <c:pt idx="198">
                  <c:v>2024</c:v>
                </c:pt>
                <c:pt idx="199">
                  <c:v>2023</c:v>
                </c:pt>
                <c:pt idx="200">
                  <c:v>2023</c:v>
                </c:pt>
                <c:pt idx="201">
                  <c:v>2022</c:v>
                </c:pt>
                <c:pt idx="202">
                  <c:v>2021</c:v>
                </c:pt>
                <c:pt idx="203">
                  <c:v>2019</c:v>
                </c:pt>
                <c:pt idx="204">
                  <c:v>2018</c:v>
                </c:pt>
                <c:pt idx="205">
                  <c:v>2017</c:v>
                </c:pt>
                <c:pt idx="206">
                  <c:v>2016</c:v>
                </c:pt>
                <c:pt idx="207">
                  <c:v>2015</c:v>
                </c:pt>
                <c:pt idx="208">
                  <c:v>2015</c:v>
                </c:pt>
                <c:pt idx="209">
                  <c:v>2016</c:v>
                </c:pt>
                <c:pt idx="210">
                  <c:v>2012</c:v>
                </c:pt>
                <c:pt idx="211">
                  <c:v>2015</c:v>
                </c:pt>
                <c:pt idx="212">
                  <c:v>2016</c:v>
                </c:pt>
                <c:pt idx="213">
                  <c:v>2015</c:v>
                </c:pt>
                <c:pt idx="214">
                  <c:v>2018</c:v>
                </c:pt>
                <c:pt idx="215">
                  <c:v>2015</c:v>
                </c:pt>
                <c:pt idx="216">
                  <c:v>2017</c:v>
                </c:pt>
                <c:pt idx="217">
                  <c:v>2018</c:v>
                </c:pt>
                <c:pt idx="218">
                  <c:v>2017</c:v>
                </c:pt>
                <c:pt idx="219">
                  <c:v>2016</c:v>
                </c:pt>
                <c:pt idx="220">
                  <c:v>2018</c:v>
                </c:pt>
                <c:pt idx="221">
                  <c:v>2019</c:v>
                </c:pt>
                <c:pt idx="222">
                  <c:v>2019</c:v>
                </c:pt>
                <c:pt idx="223">
                  <c:v>2020</c:v>
                </c:pt>
                <c:pt idx="224">
                  <c:v>2020</c:v>
                </c:pt>
                <c:pt idx="225">
                  <c:v>2021</c:v>
                </c:pt>
                <c:pt idx="226">
                  <c:v>2021</c:v>
                </c:pt>
                <c:pt idx="227">
                  <c:v>2022</c:v>
                </c:pt>
                <c:pt idx="228">
                  <c:v>2020</c:v>
                </c:pt>
                <c:pt idx="229">
                  <c:v>2020</c:v>
                </c:pt>
                <c:pt idx="230">
                  <c:v>2021</c:v>
                </c:pt>
                <c:pt idx="231">
                  <c:v>2020</c:v>
                </c:pt>
                <c:pt idx="232">
                  <c:v>2021</c:v>
                </c:pt>
                <c:pt idx="233">
                  <c:v>2018</c:v>
                </c:pt>
                <c:pt idx="234">
                  <c:v>2017</c:v>
                </c:pt>
                <c:pt idx="235">
                  <c:v>2016</c:v>
                </c:pt>
                <c:pt idx="236">
                  <c:v>2018</c:v>
                </c:pt>
                <c:pt idx="237">
                  <c:v>2019</c:v>
                </c:pt>
                <c:pt idx="238">
                  <c:v>2019</c:v>
                </c:pt>
                <c:pt idx="239">
                  <c:v>2021</c:v>
                </c:pt>
                <c:pt idx="240">
                  <c:v>2019</c:v>
                </c:pt>
                <c:pt idx="241">
                  <c:v>2021</c:v>
                </c:pt>
                <c:pt idx="242">
                  <c:v>2018</c:v>
                </c:pt>
                <c:pt idx="243">
                  <c:v>2019</c:v>
                </c:pt>
                <c:pt idx="244">
                  <c:v>2019</c:v>
                </c:pt>
                <c:pt idx="245">
                  <c:v>2018</c:v>
                </c:pt>
                <c:pt idx="246">
                  <c:v>2019</c:v>
                </c:pt>
                <c:pt idx="247">
                  <c:v>2020</c:v>
                </c:pt>
                <c:pt idx="248">
                  <c:v>2021</c:v>
                </c:pt>
                <c:pt idx="249">
                  <c:v>2020</c:v>
                </c:pt>
                <c:pt idx="250">
                  <c:v>2022</c:v>
                </c:pt>
                <c:pt idx="251">
                  <c:v>2020</c:v>
                </c:pt>
                <c:pt idx="252">
                  <c:v>2022</c:v>
                </c:pt>
                <c:pt idx="253">
                  <c:v>2021</c:v>
                </c:pt>
                <c:pt idx="254">
                  <c:v>2022</c:v>
                </c:pt>
                <c:pt idx="255">
                  <c:v>2020</c:v>
                </c:pt>
                <c:pt idx="256">
                  <c:v>2020</c:v>
                </c:pt>
                <c:pt idx="257">
                  <c:v>2018</c:v>
                </c:pt>
                <c:pt idx="258">
                  <c:v>2018</c:v>
                </c:pt>
                <c:pt idx="259">
                  <c:v>2020</c:v>
                </c:pt>
                <c:pt idx="260">
                  <c:v>2020</c:v>
                </c:pt>
                <c:pt idx="261">
                  <c:v>2019</c:v>
                </c:pt>
                <c:pt idx="262">
                  <c:v>2020</c:v>
                </c:pt>
                <c:pt idx="263">
                  <c:v>2020</c:v>
                </c:pt>
                <c:pt idx="264">
                  <c:v>2020</c:v>
                </c:pt>
                <c:pt idx="265">
                  <c:v>2019</c:v>
                </c:pt>
                <c:pt idx="266">
                  <c:v>2020</c:v>
                </c:pt>
                <c:pt idx="267">
                  <c:v>2019</c:v>
                </c:pt>
                <c:pt idx="268">
                  <c:v>2021</c:v>
                </c:pt>
                <c:pt idx="269">
                  <c:v>2019</c:v>
                </c:pt>
                <c:pt idx="270">
                  <c:v>2019</c:v>
                </c:pt>
                <c:pt idx="271">
                  <c:v>2020</c:v>
                </c:pt>
                <c:pt idx="272">
                  <c:v>2022</c:v>
                </c:pt>
                <c:pt idx="273">
                  <c:v>2019</c:v>
                </c:pt>
                <c:pt idx="274">
                  <c:v>2020</c:v>
                </c:pt>
                <c:pt idx="275">
                  <c:v>2020</c:v>
                </c:pt>
                <c:pt idx="276">
                  <c:v>2019</c:v>
                </c:pt>
                <c:pt idx="277">
                  <c:v>2018</c:v>
                </c:pt>
                <c:pt idx="278">
                  <c:v>2019</c:v>
                </c:pt>
                <c:pt idx="279">
                  <c:v>2018</c:v>
                </c:pt>
                <c:pt idx="280">
                  <c:v>2017</c:v>
                </c:pt>
                <c:pt idx="281">
                  <c:v>2018</c:v>
                </c:pt>
                <c:pt idx="282">
                  <c:v>2017</c:v>
                </c:pt>
                <c:pt idx="283">
                  <c:v>2017</c:v>
                </c:pt>
                <c:pt idx="284">
                  <c:v>2016</c:v>
                </c:pt>
                <c:pt idx="285">
                  <c:v>2017</c:v>
                </c:pt>
                <c:pt idx="286">
                  <c:v>2022</c:v>
                </c:pt>
                <c:pt idx="287">
                  <c:v>2022</c:v>
                </c:pt>
                <c:pt idx="288">
                  <c:v>2021</c:v>
                </c:pt>
                <c:pt idx="289">
                  <c:v>2021</c:v>
                </c:pt>
                <c:pt idx="290">
                  <c:v>2020</c:v>
                </c:pt>
                <c:pt idx="291">
                  <c:v>2019</c:v>
                </c:pt>
                <c:pt idx="292">
                  <c:v>2018</c:v>
                </c:pt>
                <c:pt idx="293">
                  <c:v>2019</c:v>
                </c:pt>
                <c:pt idx="294">
                  <c:v>2018</c:v>
                </c:pt>
                <c:pt idx="295">
                  <c:v>2020</c:v>
                </c:pt>
                <c:pt idx="296">
                  <c:v>2020</c:v>
                </c:pt>
                <c:pt idx="297">
                  <c:v>2023</c:v>
                </c:pt>
                <c:pt idx="298">
                  <c:v>2022</c:v>
                </c:pt>
                <c:pt idx="299">
                  <c:v>2021</c:v>
                </c:pt>
                <c:pt idx="300">
                  <c:v>2020</c:v>
                </c:pt>
                <c:pt idx="301">
                  <c:v>2019</c:v>
                </c:pt>
                <c:pt idx="302">
                  <c:v>2017</c:v>
                </c:pt>
                <c:pt idx="303">
                  <c:v>2017</c:v>
                </c:pt>
                <c:pt idx="304">
                  <c:v>2019</c:v>
                </c:pt>
                <c:pt idx="305">
                  <c:v>2018</c:v>
                </c:pt>
                <c:pt idx="306">
                  <c:v>2017</c:v>
                </c:pt>
                <c:pt idx="307">
                  <c:v>2019</c:v>
                </c:pt>
                <c:pt idx="308">
                  <c:v>2018</c:v>
                </c:pt>
                <c:pt idx="309">
                  <c:v>2022</c:v>
                </c:pt>
                <c:pt idx="310">
                  <c:v>2024</c:v>
                </c:pt>
                <c:pt idx="311">
                  <c:v>2019</c:v>
                </c:pt>
                <c:pt idx="312">
                  <c:v>2019</c:v>
                </c:pt>
                <c:pt idx="313">
                  <c:v>2024</c:v>
                </c:pt>
                <c:pt idx="314">
                  <c:v>2022</c:v>
                </c:pt>
                <c:pt idx="315">
                  <c:v>2019</c:v>
                </c:pt>
                <c:pt idx="316">
                  <c:v>2019</c:v>
                </c:pt>
                <c:pt idx="317">
                  <c:v>2018</c:v>
                </c:pt>
                <c:pt idx="318">
                  <c:v>2019</c:v>
                </c:pt>
                <c:pt idx="319">
                  <c:v>2019</c:v>
                </c:pt>
                <c:pt idx="320">
                  <c:v>2021</c:v>
                </c:pt>
                <c:pt idx="321">
                  <c:v>2020</c:v>
                </c:pt>
                <c:pt idx="322">
                  <c:v>2021</c:v>
                </c:pt>
                <c:pt idx="323">
                  <c:v>2021</c:v>
                </c:pt>
                <c:pt idx="324">
                  <c:v>2003</c:v>
                </c:pt>
                <c:pt idx="325">
                  <c:v>1840</c:v>
                </c:pt>
                <c:pt idx="326">
                  <c:v>1680</c:v>
                </c:pt>
                <c:pt idx="327">
                  <c:v>1562</c:v>
                </c:pt>
                <c:pt idx="328">
                  <c:v>1403</c:v>
                </c:pt>
                <c:pt idx="329">
                  <c:v>1284</c:v>
                </c:pt>
                <c:pt idx="330">
                  <c:v>1202</c:v>
                </c:pt>
                <c:pt idx="331">
                  <c:v>1203</c:v>
                </c:pt>
                <c:pt idx="332">
                  <c:v>1143</c:v>
                </c:pt>
                <c:pt idx="333">
                  <c:v>1143</c:v>
                </c:pt>
                <c:pt idx="334">
                  <c:v>1144</c:v>
                </c:pt>
                <c:pt idx="335">
                  <c:v>1145</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9</c:v>
                </c:pt>
                <c:pt idx="1">
                  <c:v>9</c:v>
                </c:pt>
                <c:pt idx="2">
                  <c:v>8</c:v>
                </c:pt>
                <c:pt idx="3">
                  <c:v>8</c:v>
                </c:pt>
                <c:pt idx="4">
                  <c:v>8</c:v>
                </c:pt>
                <c:pt idx="5">
                  <c:v>8</c:v>
                </c:pt>
                <c:pt idx="6">
                  <c:v>8</c:v>
                </c:pt>
                <c:pt idx="7">
                  <c:v>8</c:v>
                </c:pt>
                <c:pt idx="8">
                  <c:v>8</c:v>
                </c:pt>
                <c:pt idx="9">
                  <c:v>8</c:v>
                </c:pt>
                <c:pt idx="10">
                  <c:v>7</c:v>
                </c:pt>
                <c:pt idx="11">
                  <c:v>7</c:v>
                </c:pt>
                <c:pt idx="12">
                  <c:v>8</c:v>
                </c:pt>
                <c:pt idx="13">
                  <c:v>7</c:v>
                </c:pt>
                <c:pt idx="14">
                  <c:v>7</c:v>
                </c:pt>
                <c:pt idx="15">
                  <c:v>8</c:v>
                </c:pt>
                <c:pt idx="16">
                  <c:v>7</c:v>
                </c:pt>
                <c:pt idx="17">
                  <c:v>7</c:v>
                </c:pt>
                <c:pt idx="18">
                  <c:v>8</c:v>
                </c:pt>
                <c:pt idx="19">
                  <c:v>8</c:v>
                </c:pt>
                <c:pt idx="20">
                  <c:v>7</c:v>
                </c:pt>
                <c:pt idx="21">
                  <c:v>7</c:v>
                </c:pt>
                <c:pt idx="22">
                  <c:v>7</c:v>
                </c:pt>
                <c:pt idx="23">
                  <c:v>7</c:v>
                </c:pt>
                <c:pt idx="24">
                  <c:v>7</c:v>
                </c:pt>
                <c:pt idx="25">
                  <c:v>7</c:v>
                </c:pt>
                <c:pt idx="26">
                  <c:v>7</c:v>
                </c:pt>
                <c:pt idx="27">
                  <c:v>7</c:v>
                </c:pt>
                <c:pt idx="28">
                  <c:v>8</c:v>
                </c:pt>
                <c:pt idx="29">
                  <c:v>8</c:v>
                </c:pt>
                <c:pt idx="30">
                  <c:v>8</c:v>
                </c:pt>
                <c:pt idx="31">
                  <c:v>8</c:v>
                </c:pt>
                <c:pt idx="32">
                  <c:v>8</c:v>
                </c:pt>
                <c:pt idx="33">
                  <c:v>8</c:v>
                </c:pt>
                <c:pt idx="34">
                  <c:v>9</c:v>
                </c:pt>
                <c:pt idx="35">
                  <c:v>9</c:v>
                </c:pt>
                <c:pt idx="36">
                  <c:v>8</c:v>
                </c:pt>
                <c:pt idx="37">
                  <c:v>9</c:v>
                </c:pt>
                <c:pt idx="38">
                  <c:v>8</c:v>
                </c:pt>
                <c:pt idx="39">
                  <c:v>8</c:v>
                </c:pt>
                <c:pt idx="40">
                  <c:v>8</c:v>
                </c:pt>
                <c:pt idx="41">
                  <c:v>8</c:v>
                </c:pt>
                <c:pt idx="42">
                  <c:v>7</c:v>
                </c:pt>
                <c:pt idx="43">
                  <c:v>6</c:v>
                </c:pt>
                <c:pt idx="44">
                  <c:v>6</c:v>
                </c:pt>
                <c:pt idx="45">
                  <c:v>7</c:v>
                </c:pt>
                <c:pt idx="46">
                  <c:v>8</c:v>
                </c:pt>
                <c:pt idx="47">
                  <c:v>7</c:v>
                </c:pt>
                <c:pt idx="48">
                  <c:v>7</c:v>
                </c:pt>
                <c:pt idx="49">
                  <c:v>7</c:v>
                </c:pt>
                <c:pt idx="50">
                  <c:v>8</c:v>
                </c:pt>
                <c:pt idx="51">
                  <c:v>7</c:v>
                </c:pt>
                <c:pt idx="52">
                  <c:v>7</c:v>
                </c:pt>
                <c:pt idx="53">
                  <c:v>6</c:v>
                </c:pt>
                <c:pt idx="54">
                  <c:v>7</c:v>
                </c:pt>
                <c:pt idx="55">
                  <c:v>9</c:v>
                </c:pt>
                <c:pt idx="56">
                  <c:v>7</c:v>
                </c:pt>
                <c:pt idx="57">
                  <c:v>8</c:v>
                </c:pt>
                <c:pt idx="58">
                  <c:v>7</c:v>
                </c:pt>
                <c:pt idx="59">
                  <c:v>6</c:v>
                </c:pt>
                <c:pt idx="60">
                  <c:v>6</c:v>
                </c:pt>
                <c:pt idx="61">
                  <c:v>8</c:v>
                </c:pt>
                <c:pt idx="62">
                  <c:v>7</c:v>
                </c:pt>
                <c:pt idx="63">
                  <c:v>7</c:v>
                </c:pt>
                <c:pt idx="64">
                  <c:v>7</c:v>
                </c:pt>
                <c:pt idx="65">
                  <c:v>6</c:v>
                </c:pt>
                <c:pt idx="66">
                  <c:v>6</c:v>
                </c:pt>
                <c:pt idx="67">
                  <c:v>6</c:v>
                </c:pt>
                <c:pt idx="68">
                  <c:v>6</c:v>
                </c:pt>
                <c:pt idx="69">
                  <c:v>7</c:v>
                </c:pt>
                <c:pt idx="70">
                  <c:v>7</c:v>
                </c:pt>
                <c:pt idx="71">
                  <c:v>6</c:v>
                </c:pt>
                <c:pt idx="72">
                  <c:v>5</c:v>
                </c:pt>
                <c:pt idx="73">
                  <c:v>2</c:v>
                </c:pt>
                <c:pt idx="74">
                  <c:v>7</c:v>
                </c:pt>
                <c:pt idx="75">
                  <c:v>6</c:v>
                </c:pt>
                <c:pt idx="76">
                  <c:v>4</c:v>
                </c:pt>
                <c:pt idx="77">
                  <c:v>5</c:v>
                </c:pt>
                <c:pt idx="78">
                  <c:v>5</c:v>
                </c:pt>
                <c:pt idx="79">
                  <c:v>4</c:v>
                </c:pt>
                <c:pt idx="80">
                  <c:v>5</c:v>
                </c:pt>
                <c:pt idx="81">
                  <c:v>5</c:v>
                </c:pt>
                <c:pt idx="82">
                  <c:v>8</c:v>
                </c:pt>
                <c:pt idx="83">
                  <c:v>8</c:v>
                </c:pt>
                <c:pt idx="84">
                  <c:v>7</c:v>
                </c:pt>
                <c:pt idx="85">
                  <c:v>6</c:v>
                </c:pt>
                <c:pt idx="86">
                  <c:v>5</c:v>
                </c:pt>
                <c:pt idx="87">
                  <c:v>6</c:v>
                </c:pt>
                <c:pt idx="88">
                  <c:v>7</c:v>
                </c:pt>
                <c:pt idx="89">
                  <c:v>7</c:v>
                </c:pt>
                <c:pt idx="90">
                  <c:v>6</c:v>
                </c:pt>
                <c:pt idx="91">
                  <c:v>6</c:v>
                </c:pt>
                <c:pt idx="92">
                  <c:v>5</c:v>
                </c:pt>
                <c:pt idx="93">
                  <c:v>4</c:v>
                </c:pt>
                <c:pt idx="94">
                  <c:v>4</c:v>
                </c:pt>
                <c:pt idx="95">
                  <c:v>4</c:v>
                </c:pt>
                <c:pt idx="96">
                  <c:v>4</c:v>
                </c:pt>
                <c:pt idx="97">
                  <c:v>4</c:v>
                </c:pt>
                <c:pt idx="98">
                  <c:v>3</c:v>
                </c:pt>
                <c:pt idx="99">
                  <c:v>3</c:v>
                </c:pt>
                <c:pt idx="100">
                  <c:v>3</c:v>
                </c:pt>
                <c:pt idx="101">
                  <c:v>4</c:v>
                </c:pt>
                <c:pt idx="102">
                  <c:v>5</c:v>
                </c:pt>
                <c:pt idx="103">
                  <c:v>4</c:v>
                </c:pt>
                <c:pt idx="104">
                  <c:v>7</c:v>
                </c:pt>
                <c:pt idx="105">
                  <c:v>5</c:v>
                </c:pt>
                <c:pt idx="106">
                  <c:v>4</c:v>
                </c:pt>
                <c:pt idx="107">
                  <c:v>6</c:v>
                </c:pt>
                <c:pt idx="108">
                  <c:v>4</c:v>
                </c:pt>
                <c:pt idx="109">
                  <c:v>4</c:v>
                </c:pt>
                <c:pt idx="110">
                  <c:v>4</c:v>
                </c:pt>
                <c:pt idx="111">
                  <c:v>8</c:v>
                </c:pt>
                <c:pt idx="112">
                  <c:v>5</c:v>
                </c:pt>
                <c:pt idx="113">
                  <c:v>5</c:v>
                </c:pt>
                <c:pt idx="114">
                  <c:v>5</c:v>
                </c:pt>
                <c:pt idx="115">
                  <c:v>5</c:v>
                </c:pt>
                <c:pt idx="116">
                  <c:v>4</c:v>
                </c:pt>
                <c:pt idx="117">
                  <c:v>3</c:v>
                </c:pt>
                <c:pt idx="118">
                  <c:v>5</c:v>
                </c:pt>
                <c:pt idx="119">
                  <c:v>4</c:v>
                </c:pt>
                <c:pt idx="120">
                  <c:v>3</c:v>
                </c:pt>
                <c:pt idx="121">
                  <c:v>4</c:v>
                </c:pt>
                <c:pt idx="122">
                  <c:v>3</c:v>
                </c:pt>
                <c:pt idx="123">
                  <c:v>5</c:v>
                </c:pt>
                <c:pt idx="124">
                  <c:v>4</c:v>
                </c:pt>
                <c:pt idx="125">
                  <c:v>3</c:v>
                </c:pt>
                <c:pt idx="126">
                  <c:v>2</c:v>
                </c:pt>
                <c:pt idx="127">
                  <c:v>3</c:v>
                </c:pt>
                <c:pt idx="128">
                  <c:v>4</c:v>
                </c:pt>
                <c:pt idx="129">
                  <c:v>4</c:v>
                </c:pt>
                <c:pt idx="130">
                  <c:v>3</c:v>
                </c:pt>
                <c:pt idx="131">
                  <c:v>5</c:v>
                </c:pt>
                <c:pt idx="132">
                  <c:v>-1</c:v>
                </c:pt>
                <c:pt idx="133">
                  <c:v>1</c:v>
                </c:pt>
                <c:pt idx="134">
                  <c:v>5</c:v>
                </c:pt>
                <c:pt idx="135">
                  <c:v>6</c:v>
                </c:pt>
                <c:pt idx="136">
                  <c:v>4</c:v>
                </c:pt>
                <c:pt idx="137">
                  <c:v>4</c:v>
                </c:pt>
                <c:pt idx="138">
                  <c:v>4</c:v>
                </c:pt>
                <c:pt idx="139">
                  <c:v>4</c:v>
                </c:pt>
                <c:pt idx="140">
                  <c:v>4</c:v>
                </c:pt>
                <c:pt idx="141">
                  <c:v>6</c:v>
                </c:pt>
                <c:pt idx="142">
                  <c:v>6</c:v>
                </c:pt>
                <c:pt idx="143">
                  <c:v>4</c:v>
                </c:pt>
                <c:pt idx="144">
                  <c:v>3</c:v>
                </c:pt>
                <c:pt idx="145">
                  <c:v>4</c:v>
                </c:pt>
                <c:pt idx="146">
                  <c:v>4</c:v>
                </c:pt>
                <c:pt idx="147">
                  <c:v>4</c:v>
                </c:pt>
                <c:pt idx="148">
                  <c:v>4</c:v>
                </c:pt>
                <c:pt idx="149">
                  <c:v>4</c:v>
                </c:pt>
                <c:pt idx="150">
                  <c:v>1</c:v>
                </c:pt>
                <c:pt idx="151">
                  <c:v>1</c:v>
                </c:pt>
                <c:pt idx="152">
                  <c:v>4</c:v>
                </c:pt>
                <c:pt idx="153">
                  <c:v>4</c:v>
                </c:pt>
                <c:pt idx="154">
                  <c:v>4</c:v>
                </c:pt>
                <c:pt idx="155">
                  <c:v>4</c:v>
                </c:pt>
                <c:pt idx="156">
                  <c:v>6</c:v>
                </c:pt>
                <c:pt idx="157">
                  <c:v>6</c:v>
                </c:pt>
                <c:pt idx="158">
                  <c:v>5</c:v>
                </c:pt>
                <c:pt idx="159">
                  <c:v>4</c:v>
                </c:pt>
                <c:pt idx="160">
                  <c:v>4</c:v>
                </c:pt>
                <c:pt idx="161">
                  <c:v>5</c:v>
                </c:pt>
                <c:pt idx="162">
                  <c:v>5</c:v>
                </c:pt>
                <c:pt idx="163">
                  <c:v>5</c:v>
                </c:pt>
                <c:pt idx="164">
                  <c:v>5</c:v>
                </c:pt>
                <c:pt idx="165">
                  <c:v>5</c:v>
                </c:pt>
                <c:pt idx="166">
                  <c:v>5</c:v>
                </c:pt>
                <c:pt idx="167">
                  <c:v>5</c:v>
                </c:pt>
                <c:pt idx="168">
                  <c:v>4</c:v>
                </c:pt>
                <c:pt idx="169">
                  <c:v>5</c:v>
                </c:pt>
                <c:pt idx="170">
                  <c:v>4</c:v>
                </c:pt>
                <c:pt idx="171">
                  <c:v>4</c:v>
                </c:pt>
                <c:pt idx="172">
                  <c:v>4</c:v>
                </c:pt>
                <c:pt idx="173">
                  <c:v>4</c:v>
                </c:pt>
                <c:pt idx="174">
                  <c:v>5</c:v>
                </c:pt>
                <c:pt idx="175">
                  <c:v>4</c:v>
                </c:pt>
                <c:pt idx="176">
                  <c:v>3</c:v>
                </c:pt>
                <c:pt idx="177">
                  <c:v>3</c:v>
                </c:pt>
                <c:pt idx="178">
                  <c:v>3</c:v>
                </c:pt>
                <c:pt idx="179">
                  <c:v>4</c:v>
                </c:pt>
                <c:pt idx="180">
                  <c:v>2</c:v>
                </c:pt>
                <c:pt idx="181">
                  <c:v>1</c:v>
                </c:pt>
                <c:pt idx="182">
                  <c:v>-2</c:v>
                </c:pt>
                <c:pt idx="183">
                  <c:v>-2</c:v>
                </c:pt>
                <c:pt idx="184">
                  <c:v>0</c:v>
                </c:pt>
                <c:pt idx="185">
                  <c:v>1</c:v>
                </c:pt>
                <c:pt idx="186">
                  <c:v>2</c:v>
                </c:pt>
                <c:pt idx="187">
                  <c:v>2</c:v>
                </c:pt>
                <c:pt idx="188">
                  <c:v>2</c:v>
                </c:pt>
                <c:pt idx="189">
                  <c:v>2</c:v>
                </c:pt>
                <c:pt idx="190">
                  <c:v>1</c:v>
                </c:pt>
                <c:pt idx="191">
                  <c:v>2</c:v>
                </c:pt>
                <c:pt idx="192">
                  <c:v>2</c:v>
                </c:pt>
                <c:pt idx="193">
                  <c:v>3</c:v>
                </c:pt>
                <c:pt idx="194">
                  <c:v>3</c:v>
                </c:pt>
                <c:pt idx="195">
                  <c:v>2</c:v>
                </c:pt>
                <c:pt idx="196">
                  <c:v>3</c:v>
                </c:pt>
                <c:pt idx="197">
                  <c:v>3</c:v>
                </c:pt>
                <c:pt idx="198">
                  <c:v>3</c:v>
                </c:pt>
                <c:pt idx="199">
                  <c:v>3</c:v>
                </c:pt>
                <c:pt idx="200">
                  <c:v>3</c:v>
                </c:pt>
                <c:pt idx="201">
                  <c:v>3</c:v>
                </c:pt>
                <c:pt idx="202">
                  <c:v>4</c:v>
                </c:pt>
                <c:pt idx="203">
                  <c:v>2</c:v>
                </c:pt>
                <c:pt idx="204">
                  <c:v>2</c:v>
                </c:pt>
                <c:pt idx="205">
                  <c:v>3</c:v>
                </c:pt>
                <c:pt idx="206">
                  <c:v>4</c:v>
                </c:pt>
                <c:pt idx="207">
                  <c:v>4</c:v>
                </c:pt>
                <c:pt idx="208">
                  <c:v>2</c:v>
                </c:pt>
                <c:pt idx="209">
                  <c:v>2</c:v>
                </c:pt>
                <c:pt idx="210">
                  <c:v>2</c:v>
                </c:pt>
                <c:pt idx="211">
                  <c:v>1</c:v>
                </c:pt>
                <c:pt idx="212">
                  <c:v>0</c:v>
                </c:pt>
                <c:pt idx="213">
                  <c:v>1</c:v>
                </c:pt>
                <c:pt idx="214">
                  <c:v>2</c:v>
                </c:pt>
                <c:pt idx="215">
                  <c:v>1</c:v>
                </c:pt>
                <c:pt idx="216">
                  <c:v>1</c:v>
                </c:pt>
                <c:pt idx="217">
                  <c:v>2</c:v>
                </c:pt>
                <c:pt idx="218">
                  <c:v>4</c:v>
                </c:pt>
                <c:pt idx="219">
                  <c:v>2</c:v>
                </c:pt>
                <c:pt idx="220">
                  <c:v>1</c:v>
                </c:pt>
                <c:pt idx="221">
                  <c:v>0</c:v>
                </c:pt>
                <c:pt idx="222">
                  <c:v>1</c:v>
                </c:pt>
                <c:pt idx="223">
                  <c:v>1</c:v>
                </c:pt>
                <c:pt idx="224">
                  <c:v>1</c:v>
                </c:pt>
                <c:pt idx="225">
                  <c:v>0</c:v>
                </c:pt>
                <c:pt idx="226">
                  <c:v>4</c:v>
                </c:pt>
                <c:pt idx="227">
                  <c:v>4</c:v>
                </c:pt>
                <c:pt idx="228">
                  <c:v>4</c:v>
                </c:pt>
                <c:pt idx="229">
                  <c:v>2</c:v>
                </c:pt>
                <c:pt idx="230">
                  <c:v>2</c:v>
                </c:pt>
                <c:pt idx="231">
                  <c:v>3</c:v>
                </c:pt>
                <c:pt idx="232">
                  <c:v>3</c:v>
                </c:pt>
                <c:pt idx="233">
                  <c:v>2</c:v>
                </c:pt>
                <c:pt idx="234">
                  <c:v>3</c:v>
                </c:pt>
                <c:pt idx="235">
                  <c:v>2</c:v>
                </c:pt>
                <c:pt idx="236">
                  <c:v>2</c:v>
                </c:pt>
                <c:pt idx="237">
                  <c:v>2</c:v>
                </c:pt>
                <c:pt idx="238">
                  <c:v>2</c:v>
                </c:pt>
                <c:pt idx="239">
                  <c:v>2</c:v>
                </c:pt>
                <c:pt idx="240">
                  <c:v>3</c:v>
                </c:pt>
                <c:pt idx="241">
                  <c:v>2</c:v>
                </c:pt>
                <c:pt idx="242">
                  <c:v>2</c:v>
                </c:pt>
                <c:pt idx="243">
                  <c:v>2</c:v>
                </c:pt>
                <c:pt idx="244">
                  <c:v>2</c:v>
                </c:pt>
                <c:pt idx="245">
                  <c:v>3</c:v>
                </c:pt>
                <c:pt idx="246">
                  <c:v>2</c:v>
                </c:pt>
                <c:pt idx="247">
                  <c:v>1</c:v>
                </c:pt>
                <c:pt idx="248">
                  <c:v>2</c:v>
                </c:pt>
                <c:pt idx="249">
                  <c:v>2</c:v>
                </c:pt>
                <c:pt idx="250">
                  <c:v>1</c:v>
                </c:pt>
                <c:pt idx="251">
                  <c:v>1</c:v>
                </c:pt>
                <c:pt idx="252">
                  <c:v>2</c:v>
                </c:pt>
                <c:pt idx="253">
                  <c:v>5</c:v>
                </c:pt>
                <c:pt idx="254">
                  <c:v>5</c:v>
                </c:pt>
                <c:pt idx="255">
                  <c:v>5</c:v>
                </c:pt>
                <c:pt idx="256">
                  <c:v>3</c:v>
                </c:pt>
                <c:pt idx="257">
                  <c:v>3</c:v>
                </c:pt>
                <c:pt idx="258">
                  <c:v>-2</c:v>
                </c:pt>
                <c:pt idx="259">
                  <c:v>11</c:v>
                </c:pt>
                <c:pt idx="260">
                  <c:v>10</c:v>
                </c:pt>
                <c:pt idx="261">
                  <c:v>14</c:v>
                </c:pt>
                <c:pt idx="262">
                  <c:v>14</c:v>
                </c:pt>
                <c:pt idx="263">
                  <c:v>14</c:v>
                </c:pt>
                <c:pt idx="264">
                  <c:v>14</c:v>
                </c:pt>
                <c:pt idx="265">
                  <c:v>14</c:v>
                </c:pt>
                <c:pt idx="266">
                  <c:v>18</c:v>
                </c:pt>
                <c:pt idx="267">
                  <c:v>15</c:v>
                </c:pt>
                <c:pt idx="268">
                  <c:v>16</c:v>
                </c:pt>
                <c:pt idx="269">
                  <c:v>16</c:v>
                </c:pt>
                <c:pt idx="270">
                  <c:v>16</c:v>
                </c:pt>
                <c:pt idx="271">
                  <c:v>16</c:v>
                </c:pt>
                <c:pt idx="272">
                  <c:v>16</c:v>
                </c:pt>
                <c:pt idx="273">
                  <c:v>16</c:v>
                </c:pt>
                <c:pt idx="274">
                  <c:v>16</c:v>
                </c:pt>
                <c:pt idx="275">
                  <c:v>16</c:v>
                </c:pt>
                <c:pt idx="276">
                  <c:v>16</c:v>
                </c:pt>
                <c:pt idx="277">
                  <c:v>16</c:v>
                </c:pt>
                <c:pt idx="278">
                  <c:v>16</c:v>
                </c:pt>
                <c:pt idx="279">
                  <c:v>19</c:v>
                </c:pt>
                <c:pt idx="280">
                  <c:v>19</c:v>
                </c:pt>
                <c:pt idx="281">
                  <c:v>17</c:v>
                </c:pt>
                <c:pt idx="282">
                  <c:v>15</c:v>
                </c:pt>
                <c:pt idx="283">
                  <c:v>16</c:v>
                </c:pt>
                <c:pt idx="284">
                  <c:v>15</c:v>
                </c:pt>
                <c:pt idx="285">
                  <c:v>14</c:v>
                </c:pt>
                <c:pt idx="286">
                  <c:v>14</c:v>
                </c:pt>
                <c:pt idx="287">
                  <c:v>14</c:v>
                </c:pt>
                <c:pt idx="288">
                  <c:v>14</c:v>
                </c:pt>
                <c:pt idx="289">
                  <c:v>14</c:v>
                </c:pt>
                <c:pt idx="290">
                  <c:v>13</c:v>
                </c:pt>
                <c:pt idx="291">
                  <c:v>14</c:v>
                </c:pt>
                <c:pt idx="292">
                  <c:v>12</c:v>
                </c:pt>
                <c:pt idx="293">
                  <c:v>12</c:v>
                </c:pt>
                <c:pt idx="294">
                  <c:v>14</c:v>
                </c:pt>
                <c:pt idx="295">
                  <c:v>13</c:v>
                </c:pt>
                <c:pt idx="296">
                  <c:v>14</c:v>
                </c:pt>
                <c:pt idx="297">
                  <c:v>15</c:v>
                </c:pt>
                <c:pt idx="298">
                  <c:v>15</c:v>
                </c:pt>
                <c:pt idx="299">
                  <c:v>13</c:v>
                </c:pt>
                <c:pt idx="300">
                  <c:v>11</c:v>
                </c:pt>
                <c:pt idx="301">
                  <c:v>12</c:v>
                </c:pt>
                <c:pt idx="302">
                  <c:v>11</c:v>
                </c:pt>
                <c:pt idx="303">
                  <c:v>14</c:v>
                </c:pt>
                <c:pt idx="304">
                  <c:v>15</c:v>
                </c:pt>
                <c:pt idx="305">
                  <c:v>14</c:v>
                </c:pt>
                <c:pt idx="306">
                  <c:v>14</c:v>
                </c:pt>
                <c:pt idx="307">
                  <c:v>15</c:v>
                </c:pt>
                <c:pt idx="308">
                  <c:v>16</c:v>
                </c:pt>
                <c:pt idx="309">
                  <c:v>16</c:v>
                </c:pt>
                <c:pt idx="310">
                  <c:v>15</c:v>
                </c:pt>
                <c:pt idx="311">
                  <c:v>16</c:v>
                </c:pt>
                <c:pt idx="312">
                  <c:v>15</c:v>
                </c:pt>
                <c:pt idx="313">
                  <c:v>14</c:v>
                </c:pt>
                <c:pt idx="314">
                  <c:v>15</c:v>
                </c:pt>
                <c:pt idx="315">
                  <c:v>17</c:v>
                </c:pt>
                <c:pt idx="316">
                  <c:v>17</c:v>
                </c:pt>
                <c:pt idx="317">
                  <c:v>17</c:v>
                </c:pt>
                <c:pt idx="318">
                  <c:v>17</c:v>
                </c:pt>
                <c:pt idx="319">
                  <c:v>16</c:v>
                </c:pt>
                <c:pt idx="320">
                  <c:v>14</c:v>
                </c:pt>
                <c:pt idx="321">
                  <c:v>16</c:v>
                </c:pt>
                <c:pt idx="322">
                  <c:v>13</c:v>
                </c:pt>
                <c:pt idx="323">
                  <c:v>13</c:v>
                </c:pt>
                <c:pt idx="324">
                  <c:v>11</c:v>
                </c:pt>
                <c:pt idx="325">
                  <c:v>12</c:v>
                </c:pt>
                <c:pt idx="326">
                  <c:v>11</c:v>
                </c:pt>
                <c:pt idx="327">
                  <c:v>12</c:v>
                </c:pt>
                <c:pt idx="328">
                  <c:v>11</c:v>
                </c:pt>
                <c:pt idx="329">
                  <c:v>11</c:v>
                </c:pt>
                <c:pt idx="330">
                  <c:v>11</c:v>
                </c:pt>
                <c:pt idx="331">
                  <c:v>11</c:v>
                </c:pt>
                <c:pt idx="332">
                  <c:v>12</c:v>
                </c:pt>
                <c:pt idx="333">
                  <c:v>11</c:v>
                </c:pt>
                <c:pt idx="334">
                  <c:v>11</c:v>
                </c:pt>
                <c:pt idx="335">
                  <c:v>11</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6999</c:v>
                </c:pt>
                <c:pt idx="1">
                  <c:v>6815</c:v>
                </c:pt>
                <c:pt idx="2">
                  <c:v>7026</c:v>
                </c:pt>
                <c:pt idx="3">
                  <c:v>7180</c:v>
                </c:pt>
                <c:pt idx="4">
                  <c:v>7727</c:v>
                </c:pt>
                <c:pt idx="5">
                  <c:v>8446</c:v>
                </c:pt>
                <c:pt idx="6">
                  <c:v>9008</c:v>
                </c:pt>
                <c:pt idx="7">
                  <c:v>8285</c:v>
                </c:pt>
                <c:pt idx="8">
                  <c:v>6623</c:v>
                </c:pt>
                <c:pt idx="9">
                  <c:v>5486</c:v>
                </c:pt>
                <c:pt idx="10">
                  <c:v>5216</c:v>
                </c:pt>
                <c:pt idx="11">
                  <c:v>5343</c:v>
                </c:pt>
                <c:pt idx="12">
                  <c:v>5203</c:v>
                </c:pt>
                <c:pt idx="13">
                  <c:v>5421</c:v>
                </c:pt>
                <c:pt idx="14">
                  <c:v>5583</c:v>
                </c:pt>
                <c:pt idx="15">
                  <c:v>6017</c:v>
                </c:pt>
                <c:pt idx="16">
                  <c:v>9032</c:v>
                </c:pt>
                <c:pt idx="17">
                  <c:v>9944</c:v>
                </c:pt>
                <c:pt idx="18">
                  <c:v>10053</c:v>
                </c:pt>
                <c:pt idx="19">
                  <c:v>9926</c:v>
                </c:pt>
                <c:pt idx="20">
                  <c:v>9197</c:v>
                </c:pt>
                <c:pt idx="21">
                  <c:v>8554</c:v>
                </c:pt>
                <c:pt idx="22">
                  <c:v>7111</c:v>
                </c:pt>
                <c:pt idx="23">
                  <c:v>6739</c:v>
                </c:pt>
                <c:pt idx="24">
                  <c:v>6618</c:v>
                </c:pt>
                <c:pt idx="25">
                  <c:v>6507</c:v>
                </c:pt>
                <c:pt idx="26">
                  <c:v>6598</c:v>
                </c:pt>
                <c:pt idx="27">
                  <c:v>6601</c:v>
                </c:pt>
                <c:pt idx="28">
                  <c:v>7070</c:v>
                </c:pt>
                <c:pt idx="29">
                  <c:v>7545</c:v>
                </c:pt>
                <c:pt idx="30">
                  <c:v>8553</c:v>
                </c:pt>
                <c:pt idx="31">
                  <c:v>8515</c:v>
                </c:pt>
                <c:pt idx="32">
                  <c:v>8224</c:v>
                </c:pt>
                <c:pt idx="33">
                  <c:v>6474</c:v>
                </c:pt>
                <c:pt idx="34">
                  <c:v>6026</c:v>
                </c:pt>
                <c:pt idx="35">
                  <c:v>5970</c:v>
                </c:pt>
                <c:pt idx="36">
                  <c:v>6428</c:v>
                </c:pt>
                <c:pt idx="37">
                  <c:v>6161</c:v>
                </c:pt>
                <c:pt idx="38">
                  <c:v>6807</c:v>
                </c:pt>
                <c:pt idx="39">
                  <c:v>7654</c:v>
                </c:pt>
                <c:pt idx="40">
                  <c:v>9325</c:v>
                </c:pt>
                <c:pt idx="41">
                  <c:v>10142</c:v>
                </c:pt>
                <c:pt idx="42">
                  <c:v>9384</c:v>
                </c:pt>
                <c:pt idx="43">
                  <c:v>9489</c:v>
                </c:pt>
                <c:pt idx="44">
                  <c:v>9580</c:v>
                </c:pt>
                <c:pt idx="45">
                  <c:v>9260</c:v>
                </c:pt>
                <c:pt idx="46">
                  <c:v>8064</c:v>
                </c:pt>
                <c:pt idx="47">
                  <c:v>6821</c:v>
                </c:pt>
                <c:pt idx="48">
                  <c:v>6211</c:v>
                </c:pt>
                <c:pt idx="49">
                  <c:v>6134</c:v>
                </c:pt>
                <c:pt idx="50">
                  <c:v>5973</c:v>
                </c:pt>
                <c:pt idx="51">
                  <c:v>5864</c:v>
                </c:pt>
                <c:pt idx="52">
                  <c:v>5716</c:v>
                </c:pt>
                <c:pt idx="53">
                  <c:v>6089</c:v>
                </c:pt>
                <c:pt idx="54">
                  <c:v>6153</c:v>
                </c:pt>
                <c:pt idx="55">
                  <c:v>6359</c:v>
                </c:pt>
                <c:pt idx="56">
                  <c:v>6011</c:v>
                </c:pt>
                <c:pt idx="57">
                  <c:v>5333</c:v>
                </c:pt>
                <c:pt idx="58">
                  <c:v>4683</c:v>
                </c:pt>
                <c:pt idx="59">
                  <c:v>4462</c:v>
                </c:pt>
                <c:pt idx="60">
                  <c:v>4654</c:v>
                </c:pt>
                <c:pt idx="61">
                  <c:v>4891</c:v>
                </c:pt>
                <c:pt idx="62">
                  <c:v>5300</c:v>
                </c:pt>
                <c:pt idx="63">
                  <c:v>6238</c:v>
                </c:pt>
                <c:pt idx="64">
                  <c:v>7737</c:v>
                </c:pt>
                <c:pt idx="65">
                  <c:v>8849</c:v>
                </c:pt>
                <c:pt idx="66">
                  <c:v>8834</c:v>
                </c:pt>
                <c:pt idx="67">
                  <c:v>8186</c:v>
                </c:pt>
                <c:pt idx="68">
                  <c:v>8058</c:v>
                </c:pt>
                <c:pt idx="69">
                  <c:v>7415</c:v>
                </c:pt>
                <c:pt idx="70">
                  <c:v>6671</c:v>
                </c:pt>
                <c:pt idx="71">
                  <c:v>6176</c:v>
                </c:pt>
                <c:pt idx="72">
                  <c:v>5707</c:v>
                </c:pt>
                <c:pt idx="73">
                  <c:v>5492</c:v>
                </c:pt>
                <c:pt idx="74">
                  <c:v>5674</c:v>
                </c:pt>
                <c:pt idx="75">
                  <c:v>6010</c:v>
                </c:pt>
                <c:pt idx="76">
                  <c:v>5681</c:v>
                </c:pt>
                <c:pt idx="77">
                  <c:v>6065</c:v>
                </c:pt>
                <c:pt idx="78">
                  <c:v>6251</c:v>
                </c:pt>
                <c:pt idx="79">
                  <c:v>5077</c:v>
                </c:pt>
                <c:pt idx="80">
                  <c:v>4391</c:v>
                </c:pt>
                <c:pt idx="81">
                  <c:v>4075</c:v>
                </c:pt>
                <c:pt idx="82">
                  <c:v>4351</c:v>
                </c:pt>
                <c:pt idx="83">
                  <c:v>4566</c:v>
                </c:pt>
                <c:pt idx="84">
                  <c:v>4422</c:v>
                </c:pt>
                <c:pt idx="85">
                  <c:v>4549</c:v>
                </c:pt>
                <c:pt idx="86">
                  <c:v>4482</c:v>
                </c:pt>
                <c:pt idx="87">
                  <c:v>5516</c:v>
                </c:pt>
                <c:pt idx="88">
                  <c:v>7482</c:v>
                </c:pt>
                <c:pt idx="89">
                  <c:v>8875</c:v>
                </c:pt>
                <c:pt idx="90">
                  <c:v>9061</c:v>
                </c:pt>
                <c:pt idx="91">
                  <c:v>8543</c:v>
                </c:pt>
                <c:pt idx="92">
                  <c:v>7932</c:v>
                </c:pt>
                <c:pt idx="93">
                  <c:v>7822</c:v>
                </c:pt>
                <c:pt idx="94">
                  <c:v>6602</c:v>
                </c:pt>
                <c:pt idx="95">
                  <c:v>6113</c:v>
                </c:pt>
                <c:pt idx="96">
                  <c:v>5483</c:v>
                </c:pt>
                <c:pt idx="97">
                  <c:v>5916</c:v>
                </c:pt>
                <c:pt idx="98">
                  <c:v>5938</c:v>
                </c:pt>
                <c:pt idx="99">
                  <c:v>5392</c:v>
                </c:pt>
                <c:pt idx="100">
                  <c:v>5471</c:v>
                </c:pt>
                <c:pt idx="101">
                  <c:v>7030</c:v>
                </c:pt>
                <c:pt idx="102">
                  <c:v>8224</c:v>
                </c:pt>
                <c:pt idx="103">
                  <c:v>8391</c:v>
                </c:pt>
                <c:pt idx="104">
                  <c:v>8960</c:v>
                </c:pt>
                <c:pt idx="105">
                  <c:v>7968</c:v>
                </c:pt>
                <c:pt idx="106">
                  <c:v>6484</c:v>
                </c:pt>
                <c:pt idx="107">
                  <c:v>6351</c:v>
                </c:pt>
                <c:pt idx="108">
                  <c:v>7484</c:v>
                </c:pt>
                <c:pt idx="109">
                  <c:v>7208</c:v>
                </c:pt>
                <c:pt idx="110">
                  <c:v>7700</c:v>
                </c:pt>
                <c:pt idx="111">
                  <c:v>8162</c:v>
                </c:pt>
                <c:pt idx="112">
                  <c:v>9776</c:v>
                </c:pt>
                <c:pt idx="113">
                  <c:v>11164</c:v>
                </c:pt>
                <c:pt idx="114">
                  <c:v>11041</c:v>
                </c:pt>
                <c:pt idx="115">
                  <c:v>10830</c:v>
                </c:pt>
                <c:pt idx="116">
                  <c:v>10836</c:v>
                </c:pt>
                <c:pt idx="117">
                  <c:v>9874</c:v>
                </c:pt>
                <c:pt idx="118">
                  <c:v>8666</c:v>
                </c:pt>
                <c:pt idx="119">
                  <c:v>7639</c:v>
                </c:pt>
                <c:pt idx="120">
                  <c:v>7130</c:v>
                </c:pt>
                <c:pt idx="121">
                  <c:v>6723</c:v>
                </c:pt>
                <c:pt idx="122">
                  <c:v>7051</c:v>
                </c:pt>
                <c:pt idx="123">
                  <c:v>7472</c:v>
                </c:pt>
                <c:pt idx="124">
                  <c:v>8263</c:v>
                </c:pt>
                <c:pt idx="125">
                  <c:v>9047</c:v>
                </c:pt>
                <c:pt idx="126">
                  <c:v>10416</c:v>
                </c:pt>
                <c:pt idx="127">
                  <c:v>9205</c:v>
                </c:pt>
                <c:pt idx="128">
                  <c:v>7050</c:v>
                </c:pt>
                <c:pt idx="129">
                  <c:v>6488</c:v>
                </c:pt>
                <c:pt idx="130">
                  <c:v>6338</c:v>
                </c:pt>
                <c:pt idx="131">
                  <c:v>5470</c:v>
                </c:pt>
                <c:pt idx="132">
                  <c:v>5601</c:v>
                </c:pt>
                <c:pt idx="133">
                  <c:v>5832</c:v>
                </c:pt>
                <c:pt idx="134">
                  <c:v>6599</c:v>
                </c:pt>
                <c:pt idx="135">
                  <c:v>8243</c:v>
                </c:pt>
                <c:pt idx="136">
                  <c:v>10671</c:v>
                </c:pt>
                <c:pt idx="137">
                  <c:v>12284</c:v>
                </c:pt>
                <c:pt idx="138">
                  <c:v>11704</c:v>
                </c:pt>
                <c:pt idx="139">
                  <c:v>11360</c:v>
                </c:pt>
                <c:pt idx="140">
                  <c:v>11124</c:v>
                </c:pt>
                <c:pt idx="141">
                  <c:v>10122</c:v>
                </c:pt>
                <c:pt idx="142">
                  <c:v>9090</c:v>
                </c:pt>
                <c:pt idx="143">
                  <c:v>8025</c:v>
                </c:pt>
                <c:pt idx="144">
                  <c:v>7741</c:v>
                </c:pt>
                <c:pt idx="145">
                  <c:v>7657</c:v>
                </c:pt>
                <c:pt idx="146">
                  <c:v>7223</c:v>
                </c:pt>
                <c:pt idx="147">
                  <c:v>7709</c:v>
                </c:pt>
                <c:pt idx="148">
                  <c:v>8638</c:v>
                </c:pt>
                <c:pt idx="149">
                  <c:v>9723</c:v>
                </c:pt>
                <c:pt idx="150">
                  <c:v>10752</c:v>
                </c:pt>
                <c:pt idx="151">
                  <c:v>10135</c:v>
                </c:pt>
                <c:pt idx="152">
                  <c:v>9947</c:v>
                </c:pt>
                <c:pt idx="153">
                  <c:v>9026</c:v>
                </c:pt>
                <c:pt idx="154">
                  <c:v>8127</c:v>
                </c:pt>
                <c:pt idx="155">
                  <c:v>8816</c:v>
                </c:pt>
                <c:pt idx="156">
                  <c:v>8596</c:v>
                </c:pt>
                <c:pt idx="157">
                  <c:v>8785</c:v>
                </c:pt>
                <c:pt idx="158">
                  <c:v>8201</c:v>
                </c:pt>
                <c:pt idx="159">
                  <c:v>8699</c:v>
                </c:pt>
                <c:pt idx="160">
                  <c:v>10585</c:v>
                </c:pt>
                <c:pt idx="161">
                  <c:v>11420</c:v>
                </c:pt>
                <c:pt idx="162">
                  <c:v>11089</c:v>
                </c:pt>
                <c:pt idx="163">
                  <c:v>10736</c:v>
                </c:pt>
                <c:pt idx="164">
                  <c:v>10515</c:v>
                </c:pt>
                <c:pt idx="165">
                  <c:v>10092</c:v>
                </c:pt>
                <c:pt idx="166">
                  <c:v>9221</c:v>
                </c:pt>
                <c:pt idx="167">
                  <c:v>8382</c:v>
                </c:pt>
                <c:pt idx="168">
                  <c:v>8031</c:v>
                </c:pt>
                <c:pt idx="169">
                  <c:v>8065</c:v>
                </c:pt>
                <c:pt idx="170">
                  <c:v>8681</c:v>
                </c:pt>
                <c:pt idx="171">
                  <c:v>8792</c:v>
                </c:pt>
                <c:pt idx="172">
                  <c:v>9961</c:v>
                </c:pt>
                <c:pt idx="173">
                  <c:v>10250</c:v>
                </c:pt>
                <c:pt idx="174">
                  <c:v>10583</c:v>
                </c:pt>
                <c:pt idx="175">
                  <c:v>10693</c:v>
                </c:pt>
                <c:pt idx="176">
                  <c:v>10421</c:v>
                </c:pt>
                <c:pt idx="177">
                  <c:v>9117</c:v>
                </c:pt>
                <c:pt idx="178">
                  <c:v>9063</c:v>
                </c:pt>
                <c:pt idx="179">
                  <c:v>9243</c:v>
                </c:pt>
                <c:pt idx="180">
                  <c:v>8556</c:v>
                </c:pt>
                <c:pt idx="181">
                  <c:v>9157</c:v>
                </c:pt>
                <c:pt idx="182">
                  <c:v>8776</c:v>
                </c:pt>
                <c:pt idx="183">
                  <c:v>9268</c:v>
                </c:pt>
                <c:pt idx="184">
                  <c:v>10204</c:v>
                </c:pt>
                <c:pt idx="185">
                  <c:v>11734</c:v>
                </c:pt>
                <c:pt idx="186">
                  <c:v>11515</c:v>
                </c:pt>
                <c:pt idx="187">
                  <c:v>11553</c:v>
                </c:pt>
                <c:pt idx="188">
                  <c:v>11119</c:v>
                </c:pt>
                <c:pt idx="189">
                  <c:v>10226</c:v>
                </c:pt>
                <c:pt idx="190">
                  <c:v>9312</c:v>
                </c:pt>
                <c:pt idx="191">
                  <c:v>8975</c:v>
                </c:pt>
                <c:pt idx="192">
                  <c:v>8463</c:v>
                </c:pt>
                <c:pt idx="193">
                  <c:v>7373</c:v>
                </c:pt>
                <c:pt idx="194">
                  <c:v>7148</c:v>
                </c:pt>
                <c:pt idx="195">
                  <c:v>7547</c:v>
                </c:pt>
                <c:pt idx="196">
                  <c:v>8162</c:v>
                </c:pt>
                <c:pt idx="197">
                  <c:v>9060</c:v>
                </c:pt>
                <c:pt idx="198">
                  <c:v>9918</c:v>
                </c:pt>
                <c:pt idx="199">
                  <c:v>9618</c:v>
                </c:pt>
                <c:pt idx="200">
                  <c:v>8378</c:v>
                </c:pt>
                <c:pt idx="201">
                  <c:v>7929</c:v>
                </c:pt>
                <c:pt idx="202">
                  <c:v>7556</c:v>
                </c:pt>
                <c:pt idx="203">
                  <c:v>7432</c:v>
                </c:pt>
                <c:pt idx="204">
                  <c:v>6784</c:v>
                </c:pt>
                <c:pt idx="205">
                  <c:v>6705</c:v>
                </c:pt>
                <c:pt idx="206">
                  <c:v>7157</c:v>
                </c:pt>
                <c:pt idx="207">
                  <c:v>7866</c:v>
                </c:pt>
                <c:pt idx="208">
                  <c:v>9600</c:v>
                </c:pt>
                <c:pt idx="209">
                  <c:v>11142</c:v>
                </c:pt>
                <c:pt idx="210">
                  <c:v>10899</c:v>
                </c:pt>
                <c:pt idx="211">
                  <c:v>10465</c:v>
                </c:pt>
                <c:pt idx="212">
                  <c:v>9977</c:v>
                </c:pt>
                <c:pt idx="213">
                  <c:v>9187</c:v>
                </c:pt>
                <c:pt idx="214">
                  <c:v>7880</c:v>
                </c:pt>
                <c:pt idx="215">
                  <c:v>7291</c:v>
                </c:pt>
                <c:pt idx="216">
                  <c:v>6997</c:v>
                </c:pt>
                <c:pt idx="217">
                  <c:v>6796</c:v>
                </c:pt>
                <c:pt idx="218">
                  <c:v>7079</c:v>
                </c:pt>
                <c:pt idx="219">
                  <c:v>7284</c:v>
                </c:pt>
                <c:pt idx="220">
                  <c:v>7489</c:v>
                </c:pt>
                <c:pt idx="221">
                  <c:v>7490</c:v>
                </c:pt>
                <c:pt idx="222">
                  <c:v>7630</c:v>
                </c:pt>
                <c:pt idx="223">
                  <c:v>6283</c:v>
                </c:pt>
                <c:pt idx="224">
                  <c:v>4536</c:v>
                </c:pt>
                <c:pt idx="225">
                  <c:v>4043</c:v>
                </c:pt>
                <c:pt idx="226">
                  <c:v>3888</c:v>
                </c:pt>
                <c:pt idx="227">
                  <c:v>4091</c:v>
                </c:pt>
                <c:pt idx="228">
                  <c:v>3893</c:v>
                </c:pt>
                <c:pt idx="229">
                  <c:v>4239</c:v>
                </c:pt>
                <c:pt idx="230">
                  <c:v>5160</c:v>
                </c:pt>
                <c:pt idx="231">
                  <c:v>6779</c:v>
                </c:pt>
                <c:pt idx="232">
                  <c:v>7810</c:v>
                </c:pt>
                <c:pt idx="233">
                  <c:v>9740</c:v>
                </c:pt>
                <c:pt idx="234">
                  <c:v>9426</c:v>
                </c:pt>
                <c:pt idx="235">
                  <c:v>9380</c:v>
                </c:pt>
                <c:pt idx="236">
                  <c:v>9373</c:v>
                </c:pt>
                <c:pt idx="237">
                  <c:v>8868</c:v>
                </c:pt>
                <c:pt idx="238">
                  <c:v>8674</c:v>
                </c:pt>
                <c:pt idx="239">
                  <c:v>7950</c:v>
                </c:pt>
                <c:pt idx="240">
                  <c:v>7315</c:v>
                </c:pt>
                <c:pt idx="241">
                  <c:v>6584</c:v>
                </c:pt>
                <c:pt idx="242">
                  <c:v>6104</c:v>
                </c:pt>
                <c:pt idx="243">
                  <c:v>6114</c:v>
                </c:pt>
                <c:pt idx="244">
                  <c:v>6113</c:v>
                </c:pt>
                <c:pt idx="245">
                  <c:v>6730</c:v>
                </c:pt>
                <c:pt idx="246">
                  <c:v>6400</c:v>
                </c:pt>
                <c:pt idx="247">
                  <c:v>4644</c:v>
                </c:pt>
                <c:pt idx="248">
                  <c:v>4381</c:v>
                </c:pt>
                <c:pt idx="249">
                  <c:v>4116</c:v>
                </c:pt>
                <c:pt idx="250">
                  <c:v>4290</c:v>
                </c:pt>
                <c:pt idx="251">
                  <c:v>4414</c:v>
                </c:pt>
                <c:pt idx="252">
                  <c:v>4706</c:v>
                </c:pt>
                <c:pt idx="253">
                  <c:v>4774</c:v>
                </c:pt>
                <c:pt idx="254">
                  <c:v>4984</c:v>
                </c:pt>
                <c:pt idx="255">
                  <c:v>7147</c:v>
                </c:pt>
                <c:pt idx="256">
                  <c:v>8760</c:v>
                </c:pt>
                <c:pt idx="257">
                  <c:v>9921</c:v>
                </c:pt>
                <c:pt idx="258">
                  <c:v>9739</c:v>
                </c:pt>
                <c:pt idx="259">
                  <c:v>9321</c:v>
                </c:pt>
                <c:pt idx="260">
                  <c:v>9091</c:v>
                </c:pt>
                <c:pt idx="261">
                  <c:v>8175</c:v>
                </c:pt>
                <c:pt idx="262">
                  <c:v>8252</c:v>
                </c:pt>
                <c:pt idx="263">
                  <c:v>7756</c:v>
                </c:pt>
                <c:pt idx="264">
                  <c:v>7627</c:v>
                </c:pt>
                <c:pt idx="265">
                  <c:v>7304</c:v>
                </c:pt>
                <c:pt idx="266">
                  <c:v>7390</c:v>
                </c:pt>
                <c:pt idx="267">
                  <c:v>7312</c:v>
                </c:pt>
                <c:pt idx="268">
                  <c:v>7841</c:v>
                </c:pt>
                <c:pt idx="269">
                  <c:v>8674</c:v>
                </c:pt>
                <c:pt idx="270">
                  <c:v>9204</c:v>
                </c:pt>
                <c:pt idx="271">
                  <c:v>9192</c:v>
                </c:pt>
                <c:pt idx="272">
                  <c:v>9007</c:v>
                </c:pt>
                <c:pt idx="273">
                  <c:v>8167</c:v>
                </c:pt>
                <c:pt idx="274">
                  <c:v>6971</c:v>
                </c:pt>
                <c:pt idx="275">
                  <c:v>6841</c:v>
                </c:pt>
                <c:pt idx="276">
                  <c:v>6832</c:v>
                </c:pt>
                <c:pt idx="277">
                  <c:v>6651</c:v>
                </c:pt>
                <c:pt idx="278">
                  <c:v>6826</c:v>
                </c:pt>
                <c:pt idx="279">
                  <c:v>7601</c:v>
                </c:pt>
                <c:pt idx="280">
                  <c:v>9336</c:v>
                </c:pt>
                <c:pt idx="281">
                  <c:v>10759</c:v>
                </c:pt>
                <c:pt idx="282">
                  <c:v>10613</c:v>
                </c:pt>
                <c:pt idx="283">
                  <c:v>10281</c:v>
                </c:pt>
                <c:pt idx="284">
                  <c:v>9976</c:v>
                </c:pt>
                <c:pt idx="285">
                  <c:v>8997</c:v>
                </c:pt>
                <c:pt idx="286">
                  <c:v>7717</c:v>
                </c:pt>
                <c:pt idx="287">
                  <c:v>6848</c:v>
                </c:pt>
                <c:pt idx="288">
                  <c:v>7044</c:v>
                </c:pt>
                <c:pt idx="289">
                  <c:v>6687</c:v>
                </c:pt>
                <c:pt idx="290">
                  <c:v>6778</c:v>
                </c:pt>
                <c:pt idx="291">
                  <c:v>7023</c:v>
                </c:pt>
                <c:pt idx="292">
                  <c:v>7380</c:v>
                </c:pt>
                <c:pt idx="293">
                  <c:v>7789</c:v>
                </c:pt>
                <c:pt idx="294">
                  <c:v>8512</c:v>
                </c:pt>
                <c:pt idx="295">
                  <c:v>7447</c:v>
                </c:pt>
                <c:pt idx="296">
                  <c:v>6335</c:v>
                </c:pt>
                <c:pt idx="297">
                  <c:v>5576</c:v>
                </c:pt>
                <c:pt idx="298">
                  <c:v>5150</c:v>
                </c:pt>
                <c:pt idx="299">
                  <c:v>4953</c:v>
                </c:pt>
                <c:pt idx="300">
                  <c:v>4983</c:v>
                </c:pt>
                <c:pt idx="301">
                  <c:v>5236</c:v>
                </c:pt>
                <c:pt idx="302">
                  <c:v>5833</c:v>
                </c:pt>
                <c:pt idx="303">
                  <c:v>7099</c:v>
                </c:pt>
                <c:pt idx="304">
                  <c:v>8759</c:v>
                </c:pt>
                <c:pt idx="305">
                  <c:v>10001</c:v>
                </c:pt>
                <c:pt idx="306">
                  <c:v>9514</c:v>
                </c:pt>
                <c:pt idx="307">
                  <c:v>9238</c:v>
                </c:pt>
                <c:pt idx="308">
                  <c:v>8546</c:v>
                </c:pt>
                <c:pt idx="309">
                  <c:v>7855</c:v>
                </c:pt>
                <c:pt idx="310">
                  <c:v>7273</c:v>
                </c:pt>
                <c:pt idx="311">
                  <c:v>6215</c:v>
                </c:pt>
                <c:pt idx="312">
                  <c:v>5963</c:v>
                </c:pt>
                <c:pt idx="313">
                  <c:v>5605</c:v>
                </c:pt>
                <c:pt idx="314">
                  <c:v>5437</c:v>
                </c:pt>
                <c:pt idx="315">
                  <c:v>5039</c:v>
                </c:pt>
                <c:pt idx="316">
                  <c:v>5563</c:v>
                </c:pt>
                <c:pt idx="317">
                  <c:v>6678</c:v>
                </c:pt>
                <c:pt idx="318">
                  <c:v>7016</c:v>
                </c:pt>
                <c:pt idx="319">
                  <c:v>5952</c:v>
                </c:pt>
                <c:pt idx="320">
                  <c:v>4539</c:v>
                </c:pt>
                <c:pt idx="321">
                  <c:v>4562</c:v>
                </c:pt>
                <c:pt idx="322">
                  <c:v>4093</c:v>
                </c:pt>
                <c:pt idx="323">
                  <c:v>4064</c:v>
                </c:pt>
                <c:pt idx="324">
                  <c:v>4115</c:v>
                </c:pt>
                <c:pt idx="325">
                  <c:v>4439</c:v>
                </c:pt>
                <c:pt idx="326">
                  <c:v>4994</c:v>
                </c:pt>
                <c:pt idx="327">
                  <c:v>6178</c:v>
                </c:pt>
                <c:pt idx="328">
                  <c:v>8188</c:v>
                </c:pt>
                <c:pt idx="329">
                  <c:v>9947</c:v>
                </c:pt>
                <c:pt idx="330">
                  <c:v>9886</c:v>
                </c:pt>
                <c:pt idx="331">
                  <c:v>9735</c:v>
                </c:pt>
                <c:pt idx="332">
                  <c:v>9821</c:v>
                </c:pt>
                <c:pt idx="333">
                  <c:v>8340</c:v>
                </c:pt>
                <c:pt idx="334">
                  <c:v>7244</c:v>
                </c:pt>
                <c:pt idx="335">
                  <c:v>710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89</c:v>
                </c:pt>
                <c:pt idx="1">
                  <c:v>89</c:v>
                </c:pt>
                <c:pt idx="2">
                  <c:v>89</c:v>
                </c:pt>
                <c:pt idx="3">
                  <c:v>89</c:v>
                </c:pt>
                <c:pt idx="4">
                  <c:v>89</c:v>
                </c:pt>
                <c:pt idx="5">
                  <c:v>89</c:v>
                </c:pt>
                <c:pt idx="6">
                  <c:v>89</c:v>
                </c:pt>
                <c:pt idx="7">
                  <c:v>88</c:v>
                </c:pt>
                <c:pt idx="8">
                  <c:v>88</c:v>
                </c:pt>
                <c:pt idx="9">
                  <c:v>88</c:v>
                </c:pt>
                <c:pt idx="10">
                  <c:v>88</c:v>
                </c:pt>
                <c:pt idx="11">
                  <c:v>89</c:v>
                </c:pt>
                <c:pt idx="12">
                  <c:v>89</c:v>
                </c:pt>
                <c:pt idx="13">
                  <c:v>89</c:v>
                </c:pt>
                <c:pt idx="14">
                  <c:v>89</c:v>
                </c:pt>
                <c:pt idx="15">
                  <c:v>89</c:v>
                </c:pt>
                <c:pt idx="16">
                  <c:v>89</c:v>
                </c:pt>
                <c:pt idx="17">
                  <c:v>89</c:v>
                </c:pt>
                <c:pt idx="18">
                  <c:v>88</c:v>
                </c:pt>
                <c:pt idx="19">
                  <c:v>89</c:v>
                </c:pt>
                <c:pt idx="20">
                  <c:v>88</c:v>
                </c:pt>
                <c:pt idx="21">
                  <c:v>88</c:v>
                </c:pt>
                <c:pt idx="22">
                  <c:v>88</c:v>
                </c:pt>
                <c:pt idx="23">
                  <c:v>88</c:v>
                </c:pt>
                <c:pt idx="24">
                  <c:v>88</c:v>
                </c:pt>
                <c:pt idx="25">
                  <c:v>89</c:v>
                </c:pt>
                <c:pt idx="26">
                  <c:v>88</c:v>
                </c:pt>
                <c:pt idx="27">
                  <c:v>88</c:v>
                </c:pt>
                <c:pt idx="28">
                  <c:v>88</c:v>
                </c:pt>
                <c:pt idx="29">
                  <c:v>88</c:v>
                </c:pt>
                <c:pt idx="30">
                  <c:v>88</c:v>
                </c:pt>
                <c:pt idx="31">
                  <c:v>88</c:v>
                </c:pt>
                <c:pt idx="32">
                  <c:v>88</c:v>
                </c:pt>
                <c:pt idx="33">
                  <c:v>89</c:v>
                </c:pt>
                <c:pt idx="34">
                  <c:v>88</c:v>
                </c:pt>
                <c:pt idx="35">
                  <c:v>89</c:v>
                </c:pt>
                <c:pt idx="36">
                  <c:v>88</c:v>
                </c:pt>
                <c:pt idx="37">
                  <c:v>89</c:v>
                </c:pt>
                <c:pt idx="38">
                  <c:v>88</c:v>
                </c:pt>
                <c:pt idx="39">
                  <c:v>89</c:v>
                </c:pt>
                <c:pt idx="40">
                  <c:v>88</c:v>
                </c:pt>
                <c:pt idx="41">
                  <c:v>89</c:v>
                </c:pt>
                <c:pt idx="42">
                  <c:v>89</c:v>
                </c:pt>
                <c:pt idx="43">
                  <c:v>89</c:v>
                </c:pt>
                <c:pt idx="44">
                  <c:v>88</c:v>
                </c:pt>
                <c:pt idx="45">
                  <c:v>88</c:v>
                </c:pt>
                <c:pt idx="46">
                  <c:v>88</c:v>
                </c:pt>
                <c:pt idx="47">
                  <c:v>88</c:v>
                </c:pt>
                <c:pt idx="48">
                  <c:v>88</c:v>
                </c:pt>
                <c:pt idx="49">
                  <c:v>89</c:v>
                </c:pt>
                <c:pt idx="50">
                  <c:v>88</c:v>
                </c:pt>
                <c:pt idx="51">
                  <c:v>88</c:v>
                </c:pt>
                <c:pt idx="52">
                  <c:v>88</c:v>
                </c:pt>
                <c:pt idx="53">
                  <c:v>89</c:v>
                </c:pt>
                <c:pt idx="54">
                  <c:v>88</c:v>
                </c:pt>
                <c:pt idx="55">
                  <c:v>88</c:v>
                </c:pt>
                <c:pt idx="56">
                  <c:v>89</c:v>
                </c:pt>
                <c:pt idx="57">
                  <c:v>89</c:v>
                </c:pt>
                <c:pt idx="58">
                  <c:v>88</c:v>
                </c:pt>
                <c:pt idx="59">
                  <c:v>89</c:v>
                </c:pt>
                <c:pt idx="60">
                  <c:v>89</c:v>
                </c:pt>
                <c:pt idx="61">
                  <c:v>88</c:v>
                </c:pt>
                <c:pt idx="62">
                  <c:v>88</c:v>
                </c:pt>
                <c:pt idx="63">
                  <c:v>88</c:v>
                </c:pt>
                <c:pt idx="64">
                  <c:v>88</c:v>
                </c:pt>
                <c:pt idx="65">
                  <c:v>89</c:v>
                </c:pt>
                <c:pt idx="66">
                  <c:v>88</c:v>
                </c:pt>
                <c:pt idx="67">
                  <c:v>88</c:v>
                </c:pt>
                <c:pt idx="68">
                  <c:v>89</c:v>
                </c:pt>
                <c:pt idx="69">
                  <c:v>88</c:v>
                </c:pt>
                <c:pt idx="70">
                  <c:v>88</c:v>
                </c:pt>
                <c:pt idx="71">
                  <c:v>88</c:v>
                </c:pt>
                <c:pt idx="72">
                  <c:v>88</c:v>
                </c:pt>
                <c:pt idx="73">
                  <c:v>88</c:v>
                </c:pt>
                <c:pt idx="74">
                  <c:v>88</c:v>
                </c:pt>
                <c:pt idx="75">
                  <c:v>88</c:v>
                </c:pt>
                <c:pt idx="76">
                  <c:v>85</c:v>
                </c:pt>
                <c:pt idx="77">
                  <c:v>88</c:v>
                </c:pt>
                <c:pt idx="78">
                  <c:v>88</c:v>
                </c:pt>
                <c:pt idx="79">
                  <c:v>89</c:v>
                </c:pt>
                <c:pt idx="80">
                  <c:v>88</c:v>
                </c:pt>
                <c:pt idx="81">
                  <c:v>88</c:v>
                </c:pt>
                <c:pt idx="82">
                  <c:v>89</c:v>
                </c:pt>
                <c:pt idx="83">
                  <c:v>89</c:v>
                </c:pt>
                <c:pt idx="84">
                  <c:v>88</c:v>
                </c:pt>
                <c:pt idx="85">
                  <c:v>88</c:v>
                </c:pt>
                <c:pt idx="86">
                  <c:v>88</c:v>
                </c:pt>
                <c:pt idx="87">
                  <c:v>89</c:v>
                </c:pt>
                <c:pt idx="88">
                  <c:v>89</c:v>
                </c:pt>
                <c:pt idx="89">
                  <c:v>89</c:v>
                </c:pt>
                <c:pt idx="90">
                  <c:v>89</c:v>
                </c:pt>
                <c:pt idx="91">
                  <c:v>89</c:v>
                </c:pt>
                <c:pt idx="92">
                  <c:v>89</c:v>
                </c:pt>
                <c:pt idx="93">
                  <c:v>88</c:v>
                </c:pt>
                <c:pt idx="94">
                  <c:v>89</c:v>
                </c:pt>
                <c:pt idx="95">
                  <c:v>88</c:v>
                </c:pt>
                <c:pt idx="96">
                  <c:v>89</c:v>
                </c:pt>
                <c:pt idx="97">
                  <c:v>88</c:v>
                </c:pt>
                <c:pt idx="98">
                  <c:v>88</c:v>
                </c:pt>
                <c:pt idx="99">
                  <c:v>88</c:v>
                </c:pt>
                <c:pt idx="100">
                  <c:v>88</c:v>
                </c:pt>
                <c:pt idx="101">
                  <c:v>88</c:v>
                </c:pt>
                <c:pt idx="102">
                  <c:v>89</c:v>
                </c:pt>
                <c:pt idx="103">
                  <c:v>46</c:v>
                </c:pt>
                <c:pt idx="104">
                  <c:v>53</c:v>
                </c:pt>
                <c:pt idx="105">
                  <c:v>82</c:v>
                </c:pt>
                <c:pt idx="106">
                  <c:v>85</c:v>
                </c:pt>
                <c:pt idx="107">
                  <c:v>86</c:v>
                </c:pt>
                <c:pt idx="108">
                  <c:v>89</c:v>
                </c:pt>
                <c:pt idx="109">
                  <c:v>89</c:v>
                </c:pt>
                <c:pt idx="110">
                  <c:v>85</c:v>
                </c:pt>
                <c:pt idx="111">
                  <c:v>89</c:v>
                </c:pt>
                <c:pt idx="112">
                  <c:v>89</c:v>
                </c:pt>
                <c:pt idx="113">
                  <c:v>89</c:v>
                </c:pt>
                <c:pt idx="114">
                  <c:v>89</c:v>
                </c:pt>
                <c:pt idx="115">
                  <c:v>89</c:v>
                </c:pt>
                <c:pt idx="116">
                  <c:v>88</c:v>
                </c:pt>
                <c:pt idx="117">
                  <c:v>87</c:v>
                </c:pt>
                <c:pt idx="118">
                  <c:v>87</c:v>
                </c:pt>
                <c:pt idx="119">
                  <c:v>87</c:v>
                </c:pt>
                <c:pt idx="120">
                  <c:v>88</c:v>
                </c:pt>
                <c:pt idx="121">
                  <c:v>88</c:v>
                </c:pt>
                <c:pt idx="122">
                  <c:v>88</c:v>
                </c:pt>
                <c:pt idx="123">
                  <c:v>87</c:v>
                </c:pt>
                <c:pt idx="124">
                  <c:v>87</c:v>
                </c:pt>
                <c:pt idx="125">
                  <c:v>88</c:v>
                </c:pt>
                <c:pt idx="126">
                  <c:v>86</c:v>
                </c:pt>
                <c:pt idx="127">
                  <c:v>89</c:v>
                </c:pt>
                <c:pt idx="128">
                  <c:v>89</c:v>
                </c:pt>
                <c:pt idx="129">
                  <c:v>89</c:v>
                </c:pt>
                <c:pt idx="130">
                  <c:v>89</c:v>
                </c:pt>
                <c:pt idx="131">
                  <c:v>90</c:v>
                </c:pt>
                <c:pt idx="132">
                  <c:v>89</c:v>
                </c:pt>
                <c:pt idx="133">
                  <c:v>86</c:v>
                </c:pt>
                <c:pt idx="134">
                  <c:v>89</c:v>
                </c:pt>
                <c:pt idx="135">
                  <c:v>89</c:v>
                </c:pt>
                <c:pt idx="136">
                  <c:v>89</c:v>
                </c:pt>
                <c:pt idx="137">
                  <c:v>89</c:v>
                </c:pt>
                <c:pt idx="138">
                  <c:v>89</c:v>
                </c:pt>
                <c:pt idx="139">
                  <c:v>89</c:v>
                </c:pt>
                <c:pt idx="140">
                  <c:v>89</c:v>
                </c:pt>
                <c:pt idx="141">
                  <c:v>88</c:v>
                </c:pt>
                <c:pt idx="142">
                  <c:v>88</c:v>
                </c:pt>
                <c:pt idx="143">
                  <c:v>88</c:v>
                </c:pt>
                <c:pt idx="144">
                  <c:v>88</c:v>
                </c:pt>
                <c:pt idx="145">
                  <c:v>88</c:v>
                </c:pt>
                <c:pt idx="146">
                  <c:v>88</c:v>
                </c:pt>
                <c:pt idx="147">
                  <c:v>42</c:v>
                </c:pt>
                <c:pt idx="148">
                  <c:v>41</c:v>
                </c:pt>
                <c:pt idx="149">
                  <c:v>40</c:v>
                </c:pt>
                <c:pt idx="150">
                  <c:v>38</c:v>
                </c:pt>
                <c:pt idx="151">
                  <c:v>39</c:v>
                </c:pt>
                <c:pt idx="152">
                  <c:v>40</c:v>
                </c:pt>
                <c:pt idx="153">
                  <c:v>39</c:v>
                </c:pt>
                <c:pt idx="154">
                  <c:v>51</c:v>
                </c:pt>
                <c:pt idx="155">
                  <c:v>88</c:v>
                </c:pt>
                <c:pt idx="156">
                  <c:v>87</c:v>
                </c:pt>
                <c:pt idx="157">
                  <c:v>87</c:v>
                </c:pt>
                <c:pt idx="158">
                  <c:v>87</c:v>
                </c:pt>
                <c:pt idx="159">
                  <c:v>87</c:v>
                </c:pt>
                <c:pt idx="160">
                  <c:v>88</c:v>
                </c:pt>
                <c:pt idx="161">
                  <c:v>87</c:v>
                </c:pt>
                <c:pt idx="162">
                  <c:v>89</c:v>
                </c:pt>
                <c:pt idx="163">
                  <c:v>88</c:v>
                </c:pt>
                <c:pt idx="164">
                  <c:v>87</c:v>
                </c:pt>
                <c:pt idx="165">
                  <c:v>87</c:v>
                </c:pt>
                <c:pt idx="166">
                  <c:v>87</c:v>
                </c:pt>
                <c:pt idx="167">
                  <c:v>88</c:v>
                </c:pt>
                <c:pt idx="168">
                  <c:v>87</c:v>
                </c:pt>
                <c:pt idx="169">
                  <c:v>88</c:v>
                </c:pt>
                <c:pt idx="170">
                  <c:v>87</c:v>
                </c:pt>
                <c:pt idx="171">
                  <c:v>87</c:v>
                </c:pt>
                <c:pt idx="172">
                  <c:v>87</c:v>
                </c:pt>
                <c:pt idx="173">
                  <c:v>87</c:v>
                </c:pt>
                <c:pt idx="174">
                  <c:v>87</c:v>
                </c:pt>
                <c:pt idx="175">
                  <c:v>88</c:v>
                </c:pt>
                <c:pt idx="176">
                  <c:v>87</c:v>
                </c:pt>
                <c:pt idx="177">
                  <c:v>87</c:v>
                </c:pt>
                <c:pt idx="178">
                  <c:v>87</c:v>
                </c:pt>
                <c:pt idx="179">
                  <c:v>88</c:v>
                </c:pt>
                <c:pt idx="180">
                  <c:v>88</c:v>
                </c:pt>
                <c:pt idx="181">
                  <c:v>88</c:v>
                </c:pt>
                <c:pt idx="182">
                  <c:v>88</c:v>
                </c:pt>
                <c:pt idx="183">
                  <c:v>88</c:v>
                </c:pt>
                <c:pt idx="184">
                  <c:v>88</c:v>
                </c:pt>
                <c:pt idx="185">
                  <c:v>88</c:v>
                </c:pt>
                <c:pt idx="186">
                  <c:v>87</c:v>
                </c:pt>
                <c:pt idx="187">
                  <c:v>84</c:v>
                </c:pt>
                <c:pt idx="188">
                  <c:v>87</c:v>
                </c:pt>
                <c:pt idx="189">
                  <c:v>87</c:v>
                </c:pt>
                <c:pt idx="190">
                  <c:v>88</c:v>
                </c:pt>
                <c:pt idx="191">
                  <c:v>88</c:v>
                </c:pt>
                <c:pt idx="192">
                  <c:v>88</c:v>
                </c:pt>
                <c:pt idx="193">
                  <c:v>87</c:v>
                </c:pt>
                <c:pt idx="194">
                  <c:v>87</c:v>
                </c:pt>
                <c:pt idx="195">
                  <c:v>87</c:v>
                </c:pt>
                <c:pt idx="196">
                  <c:v>87</c:v>
                </c:pt>
                <c:pt idx="197">
                  <c:v>87</c:v>
                </c:pt>
                <c:pt idx="198">
                  <c:v>86</c:v>
                </c:pt>
                <c:pt idx="199">
                  <c:v>87</c:v>
                </c:pt>
                <c:pt idx="200">
                  <c:v>87</c:v>
                </c:pt>
                <c:pt idx="201">
                  <c:v>87</c:v>
                </c:pt>
                <c:pt idx="202">
                  <c:v>86</c:v>
                </c:pt>
                <c:pt idx="203">
                  <c:v>87</c:v>
                </c:pt>
                <c:pt idx="204">
                  <c:v>87</c:v>
                </c:pt>
                <c:pt idx="205">
                  <c:v>88</c:v>
                </c:pt>
                <c:pt idx="206">
                  <c:v>87</c:v>
                </c:pt>
                <c:pt idx="207">
                  <c:v>88</c:v>
                </c:pt>
                <c:pt idx="208">
                  <c:v>88</c:v>
                </c:pt>
                <c:pt idx="209">
                  <c:v>88</c:v>
                </c:pt>
                <c:pt idx="210">
                  <c:v>87</c:v>
                </c:pt>
                <c:pt idx="211">
                  <c:v>88</c:v>
                </c:pt>
                <c:pt idx="212">
                  <c:v>88</c:v>
                </c:pt>
                <c:pt idx="213">
                  <c:v>88</c:v>
                </c:pt>
                <c:pt idx="214">
                  <c:v>88</c:v>
                </c:pt>
                <c:pt idx="215">
                  <c:v>88</c:v>
                </c:pt>
                <c:pt idx="216">
                  <c:v>86</c:v>
                </c:pt>
                <c:pt idx="217">
                  <c:v>86</c:v>
                </c:pt>
                <c:pt idx="218">
                  <c:v>86</c:v>
                </c:pt>
                <c:pt idx="219">
                  <c:v>86</c:v>
                </c:pt>
                <c:pt idx="220">
                  <c:v>86</c:v>
                </c:pt>
                <c:pt idx="221">
                  <c:v>86</c:v>
                </c:pt>
                <c:pt idx="222">
                  <c:v>86</c:v>
                </c:pt>
                <c:pt idx="223">
                  <c:v>86</c:v>
                </c:pt>
                <c:pt idx="224">
                  <c:v>87</c:v>
                </c:pt>
                <c:pt idx="225">
                  <c:v>87</c:v>
                </c:pt>
                <c:pt idx="226">
                  <c:v>87</c:v>
                </c:pt>
                <c:pt idx="227">
                  <c:v>83</c:v>
                </c:pt>
                <c:pt idx="228">
                  <c:v>87</c:v>
                </c:pt>
                <c:pt idx="229">
                  <c:v>87</c:v>
                </c:pt>
                <c:pt idx="230">
                  <c:v>46</c:v>
                </c:pt>
                <c:pt idx="231">
                  <c:v>46</c:v>
                </c:pt>
                <c:pt idx="232">
                  <c:v>46</c:v>
                </c:pt>
                <c:pt idx="233">
                  <c:v>46</c:v>
                </c:pt>
                <c:pt idx="234">
                  <c:v>60</c:v>
                </c:pt>
                <c:pt idx="235">
                  <c:v>85</c:v>
                </c:pt>
                <c:pt idx="236">
                  <c:v>88</c:v>
                </c:pt>
                <c:pt idx="237">
                  <c:v>85</c:v>
                </c:pt>
                <c:pt idx="238">
                  <c:v>86</c:v>
                </c:pt>
                <c:pt idx="239">
                  <c:v>87</c:v>
                </c:pt>
                <c:pt idx="240">
                  <c:v>86</c:v>
                </c:pt>
                <c:pt idx="241">
                  <c:v>87</c:v>
                </c:pt>
                <c:pt idx="242">
                  <c:v>87</c:v>
                </c:pt>
                <c:pt idx="243">
                  <c:v>87</c:v>
                </c:pt>
                <c:pt idx="244">
                  <c:v>87</c:v>
                </c:pt>
                <c:pt idx="245">
                  <c:v>87</c:v>
                </c:pt>
                <c:pt idx="246">
                  <c:v>87</c:v>
                </c:pt>
                <c:pt idx="247">
                  <c:v>87</c:v>
                </c:pt>
                <c:pt idx="248">
                  <c:v>87</c:v>
                </c:pt>
                <c:pt idx="249">
                  <c:v>87</c:v>
                </c:pt>
                <c:pt idx="250">
                  <c:v>85</c:v>
                </c:pt>
                <c:pt idx="251">
                  <c:v>88</c:v>
                </c:pt>
                <c:pt idx="252">
                  <c:v>87</c:v>
                </c:pt>
                <c:pt idx="253">
                  <c:v>88</c:v>
                </c:pt>
                <c:pt idx="254">
                  <c:v>87</c:v>
                </c:pt>
                <c:pt idx="255">
                  <c:v>87</c:v>
                </c:pt>
                <c:pt idx="256">
                  <c:v>86</c:v>
                </c:pt>
                <c:pt idx="257">
                  <c:v>87</c:v>
                </c:pt>
                <c:pt idx="258">
                  <c:v>87</c:v>
                </c:pt>
                <c:pt idx="259">
                  <c:v>86</c:v>
                </c:pt>
                <c:pt idx="260">
                  <c:v>87</c:v>
                </c:pt>
                <c:pt idx="261">
                  <c:v>87</c:v>
                </c:pt>
                <c:pt idx="262">
                  <c:v>88</c:v>
                </c:pt>
                <c:pt idx="263">
                  <c:v>87</c:v>
                </c:pt>
                <c:pt idx="264">
                  <c:v>87</c:v>
                </c:pt>
                <c:pt idx="265">
                  <c:v>88</c:v>
                </c:pt>
                <c:pt idx="266">
                  <c:v>87</c:v>
                </c:pt>
                <c:pt idx="267">
                  <c:v>87</c:v>
                </c:pt>
                <c:pt idx="268">
                  <c:v>86</c:v>
                </c:pt>
                <c:pt idx="269">
                  <c:v>86</c:v>
                </c:pt>
                <c:pt idx="270">
                  <c:v>86</c:v>
                </c:pt>
                <c:pt idx="271">
                  <c:v>86</c:v>
                </c:pt>
                <c:pt idx="272">
                  <c:v>86</c:v>
                </c:pt>
                <c:pt idx="273">
                  <c:v>84</c:v>
                </c:pt>
                <c:pt idx="274">
                  <c:v>85</c:v>
                </c:pt>
                <c:pt idx="275">
                  <c:v>85</c:v>
                </c:pt>
                <c:pt idx="276">
                  <c:v>87</c:v>
                </c:pt>
                <c:pt idx="277">
                  <c:v>87</c:v>
                </c:pt>
                <c:pt idx="278">
                  <c:v>47</c:v>
                </c:pt>
                <c:pt idx="279">
                  <c:v>47</c:v>
                </c:pt>
                <c:pt idx="280">
                  <c:v>47</c:v>
                </c:pt>
                <c:pt idx="281">
                  <c:v>46</c:v>
                </c:pt>
                <c:pt idx="282">
                  <c:v>46</c:v>
                </c:pt>
                <c:pt idx="283">
                  <c:v>46</c:v>
                </c:pt>
                <c:pt idx="284">
                  <c:v>46</c:v>
                </c:pt>
                <c:pt idx="285">
                  <c:v>49</c:v>
                </c:pt>
                <c:pt idx="286">
                  <c:v>86</c:v>
                </c:pt>
                <c:pt idx="287">
                  <c:v>87</c:v>
                </c:pt>
                <c:pt idx="288">
                  <c:v>87</c:v>
                </c:pt>
                <c:pt idx="289">
                  <c:v>87</c:v>
                </c:pt>
                <c:pt idx="290">
                  <c:v>88</c:v>
                </c:pt>
                <c:pt idx="291">
                  <c:v>87</c:v>
                </c:pt>
                <c:pt idx="292">
                  <c:v>87</c:v>
                </c:pt>
                <c:pt idx="293">
                  <c:v>87</c:v>
                </c:pt>
                <c:pt idx="294">
                  <c:v>87</c:v>
                </c:pt>
                <c:pt idx="295">
                  <c:v>86</c:v>
                </c:pt>
                <c:pt idx="296">
                  <c:v>85</c:v>
                </c:pt>
                <c:pt idx="297">
                  <c:v>87</c:v>
                </c:pt>
                <c:pt idx="298">
                  <c:v>87</c:v>
                </c:pt>
                <c:pt idx="299">
                  <c:v>87</c:v>
                </c:pt>
                <c:pt idx="300">
                  <c:v>41</c:v>
                </c:pt>
                <c:pt idx="301">
                  <c:v>38</c:v>
                </c:pt>
                <c:pt idx="302">
                  <c:v>38</c:v>
                </c:pt>
                <c:pt idx="303">
                  <c:v>39</c:v>
                </c:pt>
                <c:pt idx="304">
                  <c:v>39</c:v>
                </c:pt>
                <c:pt idx="305">
                  <c:v>39</c:v>
                </c:pt>
                <c:pt idx="306">
                  <c:v>39</c:v>
                </c:pt>
                <c:pt idx="307">
                  <c:v>38</c:v>
                </c:pt>
                <c:pt idx="308">
                  <c:v>39</c:v>
                </c:pt>
                <c:pt idx="309">
                  <c:v>39</c:v>
                </c:pt>
                <c:pt idx="310">
                  <c:v>39</c:v>
                </c:pt>
                <c:pt idx="311">
                  <c:v>39</c:v>
                </c:pt>
                <c:pt idx="312">
                  <c:v>39</c:v>
                </c:pt>
                <c:pt idx="313">
                  <c:v>39</c:v>
                </c:pt>
                <c:pt idx="314">
                  <c:v>38</c:v>
                </c:pt>
                <c:pt idx="315">
                  <c:v>39</c:v>
                </c:pt>
                <c:pt idx="316">
                  <c:v>38</c:v>
                </c:pt>
                <c:pt idx="317">
                  <c:v>38</c:v>
                </c:pt>
                <c:pt idx="318">
                  <c:v>39</c:v>
                </c:pt>
                <c:pt idx="319">
                  <c:v>39</c:v>
                </c:pt>
                <c:pt idx="320">
                  <c:v>39</c:v>
                </c:pt>
                <c:pt idx="321">
                  <c:v>39</c:v>
                </c:pt>
                <c:pt idx="322">
                  <c:v>39</c:v>
                </c:pt>
                <c:pt idx="323">
                  <c:v>39</c:v>
                </c:pt>
                <c:pt idx="324">
                  <c:v>39</c:v>
                </c:pt>
                <c:pt idx="325">
                  <c:v>39</c:v>
                </c:pt>
                <c:pt idx="326">
                  <c:v>39</c:v>
                </c:pt>
                <c:pt idx="327">
                  <c:v>39</c:v>
                </c:pt>
                <c:pt idx="328">
                  <c:v>38</c:v>
                </c:pt>
                <c:pt idx="329">
                  <c:v>39</c:v>
                </c:pt>
                <c:pt idx="330">
                  <c:v>39</c:v>
                </c:pt>
                <c:pt idx="331">
                  <c:v>38</c:v>
                </c:pt>
                <c:pt idx="332">
                  <c:v>38</c:v>
                </c:pt>
                <c:pt idx="333">
                  <c:v>38</c:v>
                </c:pt>
                <c:pt idx="334">
                  <c:v>38</c:v>
                </c:pt>
                <c:pt idx="335">
                  <c:v>39</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9</c:v>
                </c:pt>
                <c:pt idx="1">
                  <c:v>-14</c:v>
                </c:pt>
                <c:pt idx="2">
                  <c:v>-10</c:v>
                </c:pt>
                <c:pt idx="3">
                  <c:v>-50</c:v>
                </c:pt>
                <c:pt idx="4">
                  <c:v>-41</c:v>
                </c:pt>
                <c:pt idx="5">
                  <c:v>45</c:v>
                </c:pt>
                <c:pt idx="6">
                  <c:v>63</c:v>
                </c:pt>
                <c:pt idx="7">
                  <c:v>-127</c:v>
                </c:pt>
                <c:pt idx="8">
                  <c:v>-154</c:v>
                </c:pt>
                <c:pt idx="9">
                  <c:v>-21</c:v>
                </c:pt>
                <c:pt idx="10">
                  <c:v>16</c:v>
                </c:pt>
                <c:pt idx="11">
                  <c:v>-47</c:v>
                </c:pt>
                <c:pt idx="12">
                  <c:v>-83</c:v>
                </c:pt>
                <c:pt idx="13">
                  <c:v>-67</c:v>
                </c:pt>
                <c:pt idx="14">
                  <c:v>-111</c:v>
                </c:pt>
                <c:pt idx="15">
                  <c:v>137</c:v>
                </c:pt>
                <c:pt idx="16">
                  <c:v>161</c:v>
                </c:pt>
                <c:pt idx="17">
                  <c:v>60</c:v>
                </c:pt>
                <c:pt idx="18">
                  <c:v>163</c:v>
                </c:pt>
                <c:pt idx="19">
                  <c:v>28</c:v>
                </c:pt>
                <c:pt idx="20">
                  <c:v>-2</c:v>
                </c:pt>
                <c:pt idx="21">
                  <c:v>-23</c:v>
                </c:pt>
                <c:pt idx="22">
                  <c:v>10</c:v>
                </c:pt>
                <c:pt idx="23">
                  <c:v>-35</c:v>
                </c:pt>
                <c:pt idx="24">
                  <c:v>-3</c:v>
                </c:pt>
                <c:pt idx="25">
                  <c:v>-14</c:v>
                </c:pt>
                <c:pt idx="26">
                  <c:v>-44</c:v>
                </c:pt>
                <c:pt idx="27">
                  <c:v>-37</c:v>
                </c:pt>
                <c:pt idx="28">
                  <c:v>-49</c:v>
                </c:pt>
                <c:pt idx="29">
                  <c:v>0</c:v>
                </c:pt>
                <c:pt idx="30">
                  <c:v>19</c:v>
                </c:pt>
                <c:pt idx="31">
                  <c:v>-1</c:v>
                </c:pt>
                <c:pt idx="32">
                  <c:v>-72</c:v>
                </c:pt>
                <c:pt idx="33">
                  <c:v>-43</c:v>
                </c:pt>
                <c:pt idx="34">
                  <c:v>-17</c:v>
                </c:pt>
                <c:pt idx="35">
                  <c:v>-34</c:v>
                </c:pt>
                <c:pt idx="36">
                  <c:v>80</c:v>
                </c:pt>
                <c:pt idx="37">
                  <c:v>-75</c:v>
                </c:pt>
                <c:pt idx="38">
                  <c:v>9</c:v>
                </c:pt>
                <c:pt idx="39">
                  <c:v>-24</c:v>
                </c:pt>
                <c:pt idx="40">
                  <c:v>1</c:v>
                </c:pt>
                <c:pt idx="41">
                  <c:v>7</c:v>
                </c:pt>
                <c:pt idx="42">
                  <c:v>48</c:v>
                </c:pt>
                <c:pt idx="43">
                  <c:v>4</c:v>
                </c:pt>
                <c:pt idx="44">
                  <c:v>10</c:v>
                </c:pt>
                <c:pt idx="45">
                  <c:v>-27</c:v>
                </c:pt>
                <c:pt idx="46">
                  <c:v>-64</c:v>
                </c:pt>
                <c:pt idx="47">
                  <c:v>-41</c:v>
                </c:pt>
                <c:pt idx="48">
                  <c:v>-2</c:v>
                </c:pt>
                <c:pt idx="49">
                  <c:v>-55</c:v>
                </c:pt>
                <c:pt idx="50">
                  <c:v>91</c:v>
                </c:pt>
                <c:pt idx="51">
                  <c:v>-11</c:v>
                </c:pt>
                <c:pt idx="52">
                  <c:v>-15</c:v>
                </c:pt>
                <c:pt idx="53">
                  <c:v>12</c:v>
                </c:pt>
                <c:pt idx="54">
                  <c:v>78</c:v>
                </c:pt>
                <c:pt idx="55">
                  <c:v>39</c:v>
                </c:pt>
                <c:pt idx="56">
                  <c:v>-52</c:v>
                </c:pt>
                <c:pt idx="57">
                  <c:v>50</c:v>
                </c:pt>
                <c:pt idx="58">
                  <c:v>-84</c:v>
                </c:pt>
                <c:pt idx="59">
                  <c:v>96</c:v>
                </c:pt>
                <c:pt idx="60">
                  <c:v>-81</c:v>
                </c:pt>
                <c:pt idx="61">
                  <c:v>-14</c:v>
                </c:pt>
                <c:pt idx="62">
                  <c:v>-38</c:v>
                </c:pt>
                <c:pt idx="63">
                  <c:v>95</c:v>
                </c:pt>
                <c:pt idx="64">
                  <c:v>110</c:v>
                </c:pt>
                <c:pt idx="65">
                  <c:v>25</c:v>
                </c:pt>
                <c:pt idx="66">
                  <c:v>12</c:v>
                </c:pt>
                <c:pt idx="67">
                  <c:v>37</c:v>
                </c:pt>
                <c:pt idx="68">
                  <c:v>37</c:v>
                </c:pt>
                <c:pt idx="69">
                  <c:v>-1</c:v>
                </c:pt>
                <c:pt idx="70">
                  <c:v>41</c:v>
                </c:pt>
                <c:pt idx="71">
                  <c:v>-58</c:v>
                </c:pt>
                <c:pt idx="72">
                  <c:v>-14</c:v>
                </c:pt>
                <c:pt idx="73">
                  <c:v>-3</c:v>
                </c:pt>
                <c:pt idx="74">
                  <c:v>92</c:v>
                </c:pt>
                <c:pt idx="75">
                  <c:v>5</c:v>
                </c:pt>
                <c:pt idx="76">
                  <c:v>-6</c:v>
                </c:pt>
                <c:pt idx="77">
                  <c:v>7</c:v>
                </c:pt>
                <c:pt idx="78">
                  <c:v>160</c:v>
                </c:pt>
                <c:pt idx="79">
                  <c:v>86</c:v>
                </c:pt>
                <c:pt idx="80">
                  <c:v>-142</c:v>
                </c:pt>
                <c:pt idx="81">
                  <c:v>-130</c:v>
                </c:pt>
                <c:pt idx="82">
                  <c:v>-55</c:v>
                </c:pt>
                <c:pt idx="83">
                  <c:v>-104</c:v>
                </c:pt>
                <c:pt idx="84">
                  <c:v>-172</c:v>
                </c:pt>
                <c:pt idx="85">
                  <c:v>-31</c:v>
                </c:pt>
                <c:pt idx="86">
                  <c:v>-22</c:v>
                </c:pt>
                <c:pt idx="87">
                  <c:v>80</c:v>
                </c:pt>
                <c:pt idx="88">
                  <c:v>90</c:v>
                </c:pt>
                <c:pt idx="89">
                  <c:v>34</c:v>
                </c:pt>
                <c:pt idx="90">
                  <c:v>101</c:v>
                </c:pt>
                <c:pt idx="91">
                  <c:v>72</c:v>
                </c:pt>
                <c:pt idx="92">
                  <c:v>-13</c:v>
                </c:pt>
                <c:pt idx="93">
                  <c:v>-36</c:v>
                </c:pt>
                <c:pt idx="94">
                  <c:v>56</c:v>
                </c:pt>
                <c:pt idx="95">
                  <c:v>-138</c:v>
                </c:pt>
                <c:pt idx="96">
                  <c:v>50</c:v>
                </c:pt>
                <c:pt idx="97">
                  <c:v>0</c:v>
                </c:pt>
                <c:pt idx="98">
                  <c:v>-182</c:v>
                </c:pt>
                <c:pt idx="99">
                  <c:v>-62</c:v>
                </c:pt>
                <c:pt idx="100">
                  <c:v>126</c:v>
                </c:pt>
                <c:pt idx="101">
                  <c:v>-47</c:v>
                </c:pt>
                <c:pt idx="102">
                  <c:v>42</c:v>
                </c:pt>
                <c:pt idx="103">
                  <c:v>-8</c:v>
                </c:pt>
                <c:pt idx="104">
                  <c:v>-89</c:v>
                </c:pt>
                <c:pt idx="105">
                  <c:v>-126</c:v>
                </c:pt>
                <c:pt idx="106">
                  <c:v>-17</c:v>
                </c:pt>
                <c:pt idx="107">
                  <c:v>-34</c:v>
                </c:pt>
                <c:pt idx="108">
                  <c:v>56</c:v>
                </c:pt>
                <c:pt idx="109">
                  <c:v>1</c:v>
                </c:pt>
                <c:pt idx="110">
                  <c:v>-47</c:v>
                </c:pt>
                <c:pt idx="111">
                  <c:v>-29</c:v>
                </c:pt>
                <c:pt idx="112">
                  <c:v>117</c:v>
                </c:pt>
                <c:pt idx="113">
                  <c:v>101</c:v>
                </c:pt>
                <c:pt idx="114">
                  <c:v>96</c:v>
                </c:pt>
                <c:pt idx="115">
                  <c:v>6</c:v>
                </c:pt>
                <c:pt idx="116">
                  <c:v>-2</c:v>
                </c:pt>
                <c:pt idx="117">
                  <c:v>-39</c:v>
                </c:pt>
                <c:pt idx="118">
                  <c:v>-135</c:v>
                </c:pt>
                <c:pt idx="119">
                  <c:v>-39</c:v>
                </c:pt>
                <c:pt idx="120">
                  <c:v>-62</c:v>
                </c:pt>
                <c:pt idx="121">
                  <c:v>-16</c:v>
                </c:pt>
                <c:pt idx="122">
                  <c:v>-22</c:v>
                </c:pt>
                <c:pt idx="123">
                  <c:v>19</c:v>
                </c:pt>
                <c:pt idx="124">
                  <c:v>21</c:v>
                </c:pt>
                <c:pt idx="125">
                  <c:v>102</c:v>
                </c:pt>
                <c:pt idx="126">
                  <c:v>-61</c:v>
                </c:pt>
                <c:pt idx="127">
                  <c:v>-14</c:v>
                </c:pt>
                <c:pt idx="128">
                  <c:v>-159</c:v>
                </c:pt>
                <c:pt idx="129">
                  <c:v>-131</c:v>
                </c:pt>
                <c:pt idx="130">
                  <c:v>-139</c:v>
                </c:pt>
                <c:pt idx="131">
                  <c:v>39</c:v>
                </c:pt>
                <c:pt idx="132">
                  <c:v>-82</c:v>
                </c:pt>
                <c:pt idx="133">
                  <c:v>-64</c:v>
                </c:pt>
                <c:pt idx="134">
                  <c:v>-26</c:v>
                </c:pt>
                <c:pt idx="135">
                  <c:v>-33</c:v>
                </c:pt>
                <c:pt idx="136">
                  <c:v>-6</c:v>
                </c:pt>
                <c:pt idx="137">
                  <c:v>38</c:v>
                </c:pt>
                <c:pt idx="138">
                  <c:v>10</c:v>
                </c:pt>
                <c:pt idx="139">
                  <c:v>10</c:v>
                </c:pt>
                <c:pt idx="140">
                  <c:v>-5</c:v>
                </c:pt>
                <c:pt idx="141">
                  <c:v>98</c:v>
                </c:pt>
                <c:pt idx="142">
                  <c:v>-25</c:v>
                </c:pt>
                <c:pt idx="143">
                  <c:v>17</c:v>
                </c:pt>
                <c:pt idx="144">
                  <c:v>-19</c:v>
                </c:pt>
                <c:pt idx="145">
                  <c:v>-15</c:v>
                </c:pt>
                <c:pt idx="146">
                  <c:v>-2</c:v>
                </c:pt>
                <c:pt idx="147">
                  <c:v>-107</c:v>
                </c:pt>
                <c:pt idx="148">
                  <c:v>95</c:v>
                </c:pt>
                <c:pt idx="149">
                  <c:v>91</c:v>
                </c:pt>
                <c:pt idx="150">
                  <c:v>97</c:v>
                </c:pt>
                <c:pt idx="151">
                  <c:v>107</c:v>
                </c:pt>
                <c:pt idx="152">
                  <c:v>29</c:v>
                </c:pt>
                <c:pt idx="153">
                  <c:v>-114</c:v>
                </c:pt>
                <c:pt idx="154">
                  <c:v>-64</c:v>
                </c:pt>
                <c:pt idx="155">
                  <c:v>-80</c:v>
                </c:pt>
                <c:pt idx="156">
                  <c:v>-119</c:v>
                </c:pt>
                <c:pt idx="157">
                  <c:v>-42</c:v>
                </c:pt>
                <c:pt idx="158">
                  <c:v>-45</c:v>
                </c:pt>
                <c:pt idx="159">
                  <c:v>20</c:v>
                </c:pt>
                <c:pt idx="160">
                  <c:v>7</c:v>
                </c:pt>
                <c:pt idx="161">
                  <c:v>19</c:v>
                </c:pt>
                <c:pt idx="162">
                  <c:v>10</c:v>
                </c:pt>
                <c:pt idx="163">
                  <c:v>-4</c:v>
                </c:pt>
                <c:pt idx="164">
                  <c:v>26</c:v>
                </c:pt>
                <c:pt idx="165">
                  <c:v>-3</c:v>
                </c:pt>
                <c:pt idx="166">
                  <c:v>-8</c:v>
                </c:pt>
                <c:pt idx="167">
                  <c:v>-13</c:v>
                </c:pt>
                <c:pt idx="168">
                  <c:v>-43</c:v>
                </c:pt>
                <c:pt idx="169">
                  <c:v>-12</c:v>
                </c:pt>
                <c:pt idx="170">
                  <c:v>-42</c:v>
                </c:pt>
                <c:pt idx="171">
                  <c:v>-29</c:v>
                </c:pt>
                <c:pt idx="172">
                  <c:v>-5</c:v>
                </c:pt>
                <c:pt idx="173">
                  <c:v>31</c:v>
                </c:pt>
                <c:pt idx="174">
                  <c:v>78</c:v>
                </c:pt>
                <c:pt idx="175">
                  <c:v>-5</c:v>
                </c:pt>
                <c:pt idx="176">
                  <c:v>-102</c:v>
                </c:pt>
                <c:pt idx="177">
                  <c:v>-97</c:v>
                </c:pt>
                <c:pt idx="178">
                  <c:v>-1</c:v>
                </c:pt>
                <c:pt idx="179">
                  <c:v>50</c:v>
                </c:pt>
                <c:pt idx="180">
                  <c:v>-76</c:v>
                </c:pt>
                <c:pt idx="181">
                  <c:v>70</c:v>
                </c:pt>
                <c:pt idx="182">
                  <c:v>27</c:v>
                </c:pt>
                <c:pt idx="183">
                  <c:v>16</c:v>
                </c:pt>
                <c:pt idx="184">
                  <c:v>84</c:v>
                </c:pt>
                <c:pt idx="185">
                  <c:v>106</c:v>
                </c:pt>
                <c:pt idx="186">
                  <c:v>90</c:v>
                </c:pt>
                <c:pt idx="187">
                  <c:v>233</c:v>
                </c:pt>
                <c:pt idx="188">
                  <c:v>-99</c:v>
                </c:pt>
                <c:pt idx="189">
                  <c:v>-110</c:v>
                </c:pt>
                <c:pt idx="190">
                  <c:v>-102</c:v>
                </c:pt>
                <c:pt idx="191">
                  <c:v>-107</c:v>
                </c:pt>
                <c:pt idx="192">
                  <c:v>-112</c:v>
                </c:pt>
                <c:pt idx="193">
                  <c:v>86</c:v>
                </c:pt>
                <c:pt idx="194">
                  <c:v>97</c:v>
                </c:pt>
                <c:pt idx="195">
                  <c:v>51</c:v>
                </c:pt>
                <c:pt idx="196">
                  <c:v>68</c:v>
                </c:pt>
                <c:pt idx="197">
                  <c:v>-51</c:v>
                </c:pt>
                <c:pt idx="198">
                  <c:v>-86</c:v>
                </c:pt>
                <c:pt idx="199">
                  <c:v>-136</c:v>
                </c:pt>
                <c:pt idx="200">
                  <c:v>-134</c:v>
                </c:pt>
                <c:pt idx="201">
                  <c:v>-39</c:v>
                </c:pt>
                <c:pt idx="202">
                  <c:v>112</c:v>
                </c:pt>
                <c:pt idx="203">
                  <c:v>-6</c:v>
                </c:pt>
                <c:pt idx="204">
                  <c:v>-21</c:v>
                </c:pt>
                <c:pt idx="205">
                  <c:v>-133</c:v>
                </c:pt>
                <c:pt idx="206">
                  <c:v>-47</c:v>
                </c:pt>
                <c:pt idx="207">
                  <c:v>5</c:v>
                </c:pt>
                <c:pt idx="208">
                  <c:v>-6</c:v>
                </c:pt>
                <c:pt idx="209">
                  <c:v>20</c:v>
                </c:pt>
                <c:pt idx="210">
                  <c:v>3</c:v>
                </c:pt>
                <c:pt idx="211">
                  <c:v>-3</c:v>
                </c:pt>
                <c:pt idx="212">
                  <c:v>-7</c:v>
                </c:pt>
                <c:pt idx="213">
                  <c:v>-13</c:v>
                </c:pt>
                <c:pt idx="214">
                  <c:v>-52</c:v>
                </c:pt>
                <c:pt idx="215">
                  <c:v>82</c:v>
                </c:pt>
                <c:pt idx="216">
                  <c:v>-39</c:v>
                </c:pt>
                <c:pt idx="217">
                  <c:v>-1</c:v>
                </c:pt>
                <c:pt idx="218">
                  <c:v>-17</c:v>
                </c:pt>
                <c:pt idx="219">
                  <c:v>-12</c:v>
                </c:pt>
                <c:pt idx="220">
                  <c:v>-13</c:v>
                </c:pt>
                <c:pt idx="221">
                  <c:v>5</c:v>
                </c:pt>
                <c:pt idx="222">
                  <c:v>6</c:v>
                </c:pt>
                <c:pt idx="223">
                  <c:v>-19</c:v>
                </c:pt>
                <c:pt idx="224">
                  <c:v>-58</c:v>
                </c:pt>
                <c:pt idx="225">
                  <c:v>31</c:v>
                </c:pt>
                <c:pt idx="226">
                  <c:v>-20</c:v>
                </c:pt>
                <c:pt idx="227">
                  <c:v>-140</c:v>
                </c:pt>
                <c:pt idx="228">
                  <c:v>-7</c:v>
                </c:pt>
                <c:pt idx="229">
                  <c:v>2</c:v>
                </c:pt>
                <c:pt idx="230">
                  <c:v>-45</c:v>
                </c:pt>
                <c:pt idx="231">
                  <c:v>-91</c:v>
                </c:pt>
                <c:pt idx="232">
                  <c:v>42</c:v>
                </c:pt>
                <c:pt idx="233">
                  <c:v>144</c:v>
                </c:pt>
                <c:pt idx="234">
                  <c:v>65</c:v>
                </c:pt>
                <c:pt idx="235">
                  <c:v>41</c:v>
                </c:pt>
                <c:pt idx="236">
                  <c:v>11</c:v>
                </c:pt>
                <c:pt idx="237">
                  <c:v>-33</c:v>
                </c:pt>
                <c:pt idx="238">
                  <c:v>17</c:v>
                </c:pt>
                <c:pt idx="239">
                  <c:v>-5</c:v>
                </c:pt>
                <c:pt idx="240">
                  <c:v>-25</c:v>
                </c:pt>
                <c:pt idx="241">
                  <c:v>-8</c:v>
                </c:pt>
                <c:pt idx="242">
                  <c:v>-15</c:v>
                </c:pt>
                <c:pt idx="243">
                  <c:v>-6</c:v>
                </c:pt>
                <c:pt idx="244">
                  <c:v>-12</c:v>
                </c:pt>
                <c:pt idx="245">
                  <c:v>11</c:v>
                </c:pt>
                <c:pt idx="246">
                  <c:v>8</c:v>
                </c:pt>
                <c:pt idx="247">
                  <c:v>-102</c:v>
                </c:pt>
                <c:pt idx="248">
                  <c:v>62</c:v>
                </c:pt>
                <c:pt idx="249">
                  <c:v>-206</c:v>
                </c:pt>
                <c:pt idx="250">
                  <c:v>-95</c:v>
                </c:pt>
                <c:pt idx="251">
                  <c:v>56</c:v>
                </c:pt>
                <c:pt idx="252">
                  <c:v>186</c:v>
                </c:pt>
                <c:pt idx="253">
                  <c:v>-120</c:v>
                </c:pt>
                <c:pt idx="254">
                  <c:v>-122</c:v>
                </c:pt>
                <c:pt idx="255">
                  <c:v>-123</c:v>
                </c:pt>
                <c:pt idx="256">
                  <c:v>-73</c:v>
                </c:pt>
                <c:pt idx="257">
                  <c:v>30</c:v>
                </c:pt>
                <c:pt idx="258">
                  <c:v>26</c:v>
                </c:pt>
                <c:pt idx="259">
                  <c:v>6</c:v>
                </c:pt>
                <c:pt idx="260">
                  <c:v>8</c:v>
                </c:pt>
                <c:pt idx="261">
                  <c:v>70</c:v>
                </c:pt>
                <c:pt idx="262">
                  <c:v>87</c:v>
                </c:pt>
                <c:pt idx="263">
                  <c:v>-39</c:v>
                </c:pt>
                <c:pt idx="264">
                  <c:v>-136</c:v>
                </c:pt>
                <c:pt idx="265">
                  <c:v>-100</c:v>
                </c:pt>
                <c:pt idx="266">
                  <c:v>-121</c:v>
                </c:pt>
                <c:pt idx="267">
                  <c:v>-58</c:v>
                </c:pt>
                <c:pt idx="268">
                  <c:v>-93</c:v>
                </c:pt>
                <c:pt idx="269">
                  <c:v>85</c:v>
                </c:pt>
                <c:pt idx="270">
                  <c:v>140</c:v>
                </c:pt>
                <c:pt idx="271">
                  <c:v>233</c:v>
                </c:pt>
                <c:pt idx="272">
                  <c:v>-115</c:v>
                </c:pt>
                <c:pt idx="273">
                  <c:v>15</c:v>
                </c:pt>
                <c:pt idx="274">
                  <c:v>54</c:v>
                </c:pt>
                <c:pt idx="275">
                  <c:v>-167</c:v>
                </c:pt>
                <c:pt idx="276">
                  <c:v>40</c:v>
                </c:pt>
                <c:pt idx="277">
                  <c:v>-5</c:v>
                </c:pt>
                <c:pt idx="278">
                  <c:v>68</c:v>
                </c:pt>
                <c:pt idx="279">
                  <c:v>-41</c:v>
                </c:pt>
                <c:pt idx="280">
                  <c:v>-7</c:v>
                </c:pt>
                <c:pt idx="281">
                  <c:v>8</c:v>
                </c:pt>
                <c:pt idx="282">
                  <c:v>46</c:v>
                </c:pt>
                <c:pt idx="283">
                  <c:v>-11</c:v>
                </c:pt>
                <c:pt idx="284">
                  <c:v>17</c:v>
                </c:pt>
                <c:pt idx="285">
                  <c:v>7</c:v>
                </c:pt>
                <c:pt idx="286">
                  <c:v>51</c:v>
                </c:pt>
                <c:pt idx="287">
                  <c:v>39</c:v>
                </c:pt>
                <c:pt idx="288">
                  <c:v>51</c:v>
                </c:pt>
                <c:pt idx="289">
                  <c:v>-26</c:v>
                </c:pt>
                <c:pt idx="290">
                  <c:v>-5</c:v>
                </c:pt>
                <c:pt idx="291">
                  <c:v>-18</c:v>
                </c:pt>
                <c:pt idx="292">
                  <c:v>11</c:v>
                </c:pt>
                <c:pt idx="293">
                  <c:v>51</c:v>
                </c:pt>
                <c:pt idx="294">
                  <c:v>37</c:v>
                </c:pt>
                <c:pt idx="295">
                  <c:v>79</c:v>
                </c:pt>
                <c:pt idx="296">
                  <c:v>38</c:v>
                </c:pt>
                <c:pt idx="297">
                  <c:v>25</c:v>
                </c:pt>
                <c:pt idx="298">
                  <c:v>-59</c:v>
                </c:pt>
                <c:pt idx="299">
                  <c:v>-42</c:v>
                </c:pt>
                <c:pt idx="300">
                  <c:v>-17</c:v>
                </c:pt>
                <c:pt idx="301">
                  <c:v>-47</c:v>
                </c:pt>
                <c:pt idx="302">
                  <c:v>4</c:v>
                </c:pt>
                <c:pt idx="303">
                  <c:v>36</c:v>
                </c:pt>
                <c:pt idx="304">
                  <c:v>-78</c:v>
                </c:pt>
                <c:pt idx="305">
                  <c:v>-54</c:v>
                </c:pt>
                <c:pt idx="306">
                  <c:v>-110</c:v>
                </c:pt>
                <c:pt idx="307">
                  <c:v>-7</c:v>
                </c:pt>
                <c:pt idx="308">
                  <c:v>12</c:v>
                </c:pt>
                <c:pt idx="309">
                  <c:v>-83</c:v>
                </c:pt>
                <c:pt idx="310">
                  <c:v>-28</c:v>
                </c:pt>
                <c:pt idx="311">
                  <c:v>39</c:v>
                </c:pt>
                <c:pt idx="312">
                  <c:v>11</c:v>
                </c:pt>
                <c:pt idx="313">
                  <c:v>-86</c:v>
                </c:pt>
                <c:pt idx="314">
                  <c:v>-107</c:v>
                </c:pt>
                <c:pt idx="315">
                  <c:v>-32</c:v>
                </c:pt>
                <c:pt idx="316">
                  <c:v>93</c:v>
                </c:pt>
                <c:pt idx="317">
                  <c:v>51</c:v>
                </c:pt>
                <c:pt idx="318">
                  <c:v>206</c:v>
                </c:pt>
                <c:pt idx="319">
                  <c:v>-161</c:v>
                </c:pt>
                <c:pt idx="320">
                  <c:v>-153</c:v>
                </c:pt>
                <c:pt idx="321">
                  <c:v>30</c:v>
                </c:pt>
                <c:pt idx="322">
                  <c:v>131</c:v>
                </c:pt>
                <c:pt idx="323">
                  <c:v>18</c:v>
                </c:pt>
                <c:pt idx="324">
                  <c:v>-46</c:v>
                </c:pt>
                <c:pt idx="325">
                  <c:v>-10</c:v>
                </c:pt>
                <c:pt idx="326">
                  <c:v>-7</c:v>
                </c:pt>
                <c:pt idx="327">
                  <c:v>-104</c:v>
                </c:pt>
                <c:pt idx="328">
                  <c:v>-16</c:v>
                </c:pt>
                <c:pt idx="329">
                  <c:v>88</c:v>
                </c:pt>
                <c:pt idx="330">
                  <c:v>111</c:v>
                </c:pt>
                <c:pt idx="331">
                  <c:v>-2</c:v>
                </c:pt>
                <c:pt idx="332">
                  <c:v>8</c:v>
                </c:pt>
                <c:pt idx="333">
                  <c:v>-2</c:v>
                </c:pt>
                <c:pt idx="334">
                  <c:v>-27</c:v>
                </c:pt>
                <c:pt idx="335">
                  <c:v>-47</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632</c:v>
                </c:pt>
                <c:pt idx="1">
                  <c:v>556</c:v>
                </c:pt>
                <c:pt idx="2">
                  <c:v>558</c:v>
                </c:pt>
                <c:pt idx="3">
                  <c:v>586</c:v>
                </c:pt>
                <c:pt idx="4">
                  <c:v>741</c:v>
                </c:pt>
                <c:pt idx="5">
                  <c:v>1343</c:v>
                </c:pt>
                <c:pt idx="6">
                  <c:v>1939</c:v>
                </c:pt>
                <c:pt idx="7">
                  <c:v>967</c:v>
                </c:pt>
                <c:pt idx="8">
                  <c:v>357</c:v>
                </c:pt>
                <c:pt idx="9">
                  <c:v>-71</c:v>
                </c:pt>
                <c:pt idx="10">
                  <c:v>-96</c:v>
                </c:pt>
                <c:pt idx="11">
                  <c:v>-11</c:v>
                </c:pt>
                <c:pt idx="12">
                  <c:v>-66</c:v>
                </c:pt>
                <c:pt idx="13">
                  <c:v>-91</c:v>
                </c:pt>
                <c:pt idx="14">
                  <c:v>219</c:v>
                </c:pt>
                <c:pt idx="15">
                  <c:v>1220</c:v>
                </c:pt>
                <c:pt idx="16">
                  <c:v>1879</c:v>
                </c:pt>
                <c:pt idx="17">
                  <c:v>2317</c:v>
                </c:pt>
                <c:pt idx="18">
                  <c:v>1656</c:v>
                </c:pt>
                <c:pt idx="19">
                  <c:v>1487</c:v>
                </c:pt>
                <c:pt idx="20">
                  <c:v>1090</c:v>
                </c:pt>
                <c:pt idx="21">
                  <c:v>685</c:v>
                </c:pt>
                <c:pt idx="22">
                  <c:v>683</c:v>
                </c:pt>
                <c:pt idx="23">
                  <c:v>637</c:v>
                </c:pt>
                <c:pt idx="24">
                  <c:v>611</c:v>
                </c:pt>
                <c:pt idx="25">
                  <c:v>626</c:v>
                </c:pt>
                <c:pt idx="26">
                  <c:v>602</c:v>
                </c:pt>
                <c:pt idx="27">
                  <c:v>639</c:v>
                </c:pt>
                <c:pt idx="28">
                  <c:v>661</c:v>
                </c:pt>
                <c:pt idx="29">
                  <c:v>1360</c:v>
                </c:pt>
                <c:pt idx="30">
                  <c:v>1547</c:v>
                </c:pt>
                <c:pt idx="31">
                  <c:v>924</c:v>
                </c:pt>
                <c:pt idx="32">
                  <c:v>651</c:v>
                </c:pt>
                <c:pt idx="33">
                  <c:v>432</c:v>
                </c:pt>
                <c:pt idx="34">
                  <c:v>518</c:v>
                </c:pt>
                <c:pt idx="35">
                  <c:v>513</c:v>
                </c:pt>
                <c:pt idx="36">
                  <c:v>326</c:v>
                </c:pt>
                <c:pt idx="37">
                  <c:v>513</c:v>
                </c:pt>
                <c:pt idx="38">
                  <c:v>624</c:v>
                </c:pt>
                <c:pt idx="39">
                  <c:v>1194</c:v>
                </c:pt>
                <c:pt idx="40">
                  <c:v>1840</c:v>
                </c:pt>
                <c:pt idx="41">
                  <c:v>2174</c:v>
                </c:pt>
                <c:pt idx="42">
                  <c:v>1968</c:v>
                </c:pt>
                <c:pt idx="43">
                  <c:v>1398</c:v>
                </c:pt>
                <c:pt idx="44">
                  <c:v>931</c:v>
                </c:pt>
                <c:pt idx="45">
                  <c:v>640</c:v>
                </c:pt>
                <c:pt idx="46">
                  <c:v>618</c:v>
                </c:pt>
                <c:pt idx="47">
                  <c:v>648</c:v>
                </c:pt>
                <c:pt idx="48">
                  <c:v>615</c:v>
                </c:pt>
                <c:pt idx="49">
                  <c:v>619</c:v>
                </c:pt>
                <c:pt idx="50">
                  <c:v>630</c:v>
                </c:pt>
                <c:pt idx="51">
                  <c:v>630</c:v>
                </c:pt>
                <c:pt idx="52">
                  <c:v>670</c:v>
                </c:pt>
                <c:pt idx="53">
                  <c:v>849</c:v>
                </c:pt>
                <c:pt idx="54">
                  <c:v>1183</c:v>
                </c:pt>
                <c:pt idx="55">
                  <c:v>841</c:v>
                </c:pt>
                <c:pt idx="56">
                  <c:v>628</c:v>
                </c:pt>
                <c:pt idx="57">
                  <c:v>487</c:v>
                </c:pt>
                <c:pt idx="58">
                  <c:v>520</c:v>
                </c:pt>
                <c:pt idx="59">
                  <c:v>632</c:v>
                </c:pt>
                <c:pt idx="60">
                  <c:v>650</c:v>
                </c:pt>
                <c:pt idx="61">
                  <c:v>840</c:v>
                </c:pt>
                <c:pt idx="62">
                  <c:v>653</c:v>
                </c:pt>
                <c:pt idx="63">
                  <c:v>1061</c:v>
                </c:pt>
                <c:pt idx="64">
                  <c:v>2028</c:v>
                </c:pt>
                <c:pt idx="65">
                  <c:v>2208</c:v>
                </c:pt>
                <c:pt idx="66">
                  <c:v>2395</c:v>
                </c:pt>
                <c:pt idx="67">
                  <c:v>1962</c:v>
                </c:pt>
                <c:pt idx="68">
                  <c:v>1440</c:v>
                </c:pt>
                <c:pt idx="69">
                  <c:v>870</c:v>
                </c:pt>
                <c:pt idx="70">
                  <c:v>624</c:v>
                </c:pt>
                <c:pt idx="71">
                  <c:v>600</c:v>
                </c:pt>
                <c:pt idx="72">
                  <c:v>609</c:v>
                </c:pt>
                <c:pt idx="73">
                  <c:v>613</c:v>
                </c:pt>
                <c:pt idx="74">
                  <c:v>603</c:v>
                </c:pt>
                <c:pt idx="75">
                  <c:v>601</c:v>
                </c:pt>
                <c:pt idx="76">
                  <c:v>651</c:v>
                </c:pt>
                <c:pt idx="77">
                  <c:v>991</c:v>
                </c:pt>
                <c:pt idx="78">
                  <c:v>971</c:v>
                </c:pt>
                <c:pt idx="79">
                  <c:v>840</c:v>
                </c:pt>
                <c:pt idx="80">
                  <c:v>370</c:v>
                </c:pt>
                <c:pt idx="81">
                  <c:v>-108</c:v>
                </c:pt>
                <c:pt idx="82">
                  <c:v>-121</c:v>
                </c:pt>
                <c:pt idx="83">
                  <c:v>158</c:v>
                </c:pt>
                <c:pt idx="84">
                  <c:v>81</c:v>
                </c:pt>
                <c:pt idx="85">
                  <c:v>360</c:v>
                </c:pt>
                <c:pt idx="86">
                  <c:v>589</c:v>
                </c:pt>
                <c:pt idx="87">
                  <c:v>1293</c:v>
                </c:pt>
                <c:pt idx="88">
                  <c:v>2248</c:v>
                </c:pt>
                <c:pt idx="89">
                  <c:v>2413</c:v>
                </c:pt>
                <c:pt idx="90">
                  <c:v>2274</c:v>
                </c:pt>
                <c:pt idx="91">
                  <c:v>2073</c:v>
                </c:pt>
                <c:pt idx="92">
                  <c:v>2097</c:v>
                </c:pt>
                <c:pt idx="93">
                  <c:v>1067</c:v>
                </c:pt>
                <c:pt idx="94">
                  <c:v>702</c:v>
                </c:pt>
                <c:pt idx="95">
                  <c:v>614</c:v>
                </c:pt>
                <c:pt idx="96">
                  <c:v>576</c:v>
                </c:pt>
                <c:pt idx="97">
                  <c:v>551</c:v>
                </c:pt>
                <c:pt idx="98">
                  <c:v>541</c:v>
                </c:pt>
                <c:pt idx="99">
                  <c:v>558</c:v>
                </c:pt>
                <c:pt idx="100">
                  <c:v>652</c:v>
                </c:pt>
                <c:pt idx="101">
                  <c:v>1069</c:v>
                </c:pt>
                <c:pt idx="102">
                  <c:v>1469</c:v>
                </c:pt>
                <c:pt idx="103">
                  <c:v>1613</c:v>
                </c:pt>
                <c:pt idx="104">
                  <c:v>522</c:v>
                </c:pt>
                <c:pt idx="105">
                  <c:v>183</c:v>
                </c:pt>
                <c:pt idx="106">
                  <c:v>235</c:v>
                </c:pt>
                <c:pt idx="107">
                  <c:v>267</c:v>
                </c:pt>
                <c:pt idx="108">
                  <c:v>312</c:v>
                </c:pt>
                <c:pt idx="109">
                  <c:v>279</c:v>
                </c:pt>
                <c:pt idx="110">
                  <c:v>299</c:v>
                </c:pt>
                <c:pt idx="111">
                  <c:v>1298</c:v>
                </c:pt>
                <c:pt idx="112">
                  <c:v>2426</c:v>
                </c:pt>
                <c:pt idx="113">
                  <c:v>3118</c:v>
                </c:pt>
                <c:pt idx="114">
                  <c:v>2965</c:v>
                </c:pt>
                <c:pt idx="115">
                  <c:v>2568</c:v>
                </c:pt>
                <c:pt idx="116">
                  <c:v>1596</c:v>
                </c:pt>
                <c:pt idx="117">
                  <c:v>804</c:v>
                </c:pt>
                <c:pt idx="118">
                  <c:v>722</c:v>
                </c:pt>
                <c:pt idx="119">
                  <c:v>698</c:v>
                </c:pt>
                <c:pt idx="120">
                  <c:v>602</c:v>
                </c:pt>
                <c:pt idx="121">
                  <c:v>615</c:v>
                </c:pt>
                <c:pt idx="122">
                  <c:v>612</c:v>
                </c:pt>
                <c:pt idx="123">
                  <c:v>629</c:v>
                </c:pt>
                <c:pt idx="124">
                  <c:v>683</c:v>
                </c:pt>
                <c:pt idx="125">
                  <c:v>1254</c:v>
                </c:pt>
                <c:pt idx="126">
                  <c:v>1902</c:v>
                </c:pt>
                <c:pt idx="127">
                  <c:v>673</c:v>
                </c:pt>
                <c:pt idx="128">
                  <c:v>223</c:v>
                </c:pt>
                <c:pt idx="129">
                  <c:v>-96</c:v>
                </c:pt>
                <c:pt idx="130">
                  <c:v>-133</c:v>
                </c:pt>
                <c:pt idx="131">
                  <c:v>-95</c:v>
                </c:pt>
                <c:pt idx="132">
                  <c:v>1</c:v>
                </c:pt>
                <c:pt idx="133">
                  <c:v>-84</c:v>
                </c:pt>
                <c:pt idx="134">
                  <c:v>180</c:v>
                </c:pt>
                <c:pt idx="135">
                  <c:v>1374</c:v>
                </c:pt>
                <c:pt idx="136">
                  <c:v>2549</c:v>
                </c:pt>
                <c:pt idx="137">
                  <c:v>2697</c:v>
                </c:pt>
                <c:pt idx="138">
                  <c:v>2590</c:v>
                </c:pt>
                <c:pt idx="139">
                  <c:v>1971</c:v>
                </c:pt>
                <c:pt idx="140">
                  <c:v>1291</c:v>
                </c:pt>
                <c:pt idx="141">
                  <c:v>869</c:v>
                </c:pt>
                <c:pt idx="142">
                  <c:v>700</c:v>
                </c:pt>
                <c:pt idx="143">
                  <c:v>723</c:v>
                </c:pt>
                <c:pt idx="144">
                  <c:v>596</c:v>
                </c:pt>
                <c:pt idx="145">
                  <c:v>533</c:v>
                </c:pt>
                <c:pt idx="146">
                  <c:v>533</c:v>
                </c:pt>
                <c:pt idx="147">
                  <c:v>537</c:v>
                </c:pt>
                <c:pt idx="148">
                  <c:v>682</c:v>
                </c:pt>
                <c:pt idx="149">
                  <c:v>1276</c:v>
                </c:pt>
                <c:pt idx="150">
                  <c:v>1447</c:v>
                </c:pt>
                <c:pt idx="151">
                  <c:v>1061</c:v>
                </c:pt>
                <c:pt idx="152">
                  <c:v>660</c:v>
                </c:pt>
                <c:pt idx="153">
                  <c:v>587</c:v>
                </c:pt>
                <c:pt idx="154">
                  <c:v>586</c:v>
                </c:pt>
                <c:pt idx="155">
                  <c:v>296</c:v>
                </c:pt>
                <c:pt idx="156">
                  <c:v>319</c:v>
                </c:pt>
                <c:pt idx="157">
                  <c:v>223</c:v>
                </c:pt>
                <c:pt idx="158">
                  <c:v>536</c:v>
                </c:pt>
                <c:pt idx="159">
                  <c:v>1433</c:v>
                </c:pt>
                <c:pt idx="160">
                  <c:v>2206</c:v>
                </c:pt>
                <c:pt idx="161">
                  <c:v>2408</c:v>
                </c:pt>
                <c:pt idx="162">
                  <c:v>2291</c:v>
                </c:pt>
                <c:pt idx="163">
                  <c:v>1841</c:v>
                </c:pt>
                <c:pt idx="164">
                  <c:v>1311</c:v>
                </c:pt>
                <c:pt idx="165">
                  <c:v>931</c:v>
                </c:pt>
                <c:pt idx="166">
                  <c:v>828</c:v>
                </c:pt>
                <c:pt idx="167">
                  <c:v>805</c:v>
                </c:pt>
                <c:pt idx="168">
                  <c:v>758</c:v>
                </c:pt>
                <c:pt idx="169">
                  <c:v>600</c:v>
                </c:pt>
                <c:pt idx="170">
                  <c:v>271</c:v>
                </c:pt>
                <c:pt idx="171">
                  <c:v>290</c:v>
                </c:pt>
                <c:pt idx="172">
                  <c:v>312</c:v>
                </c:pt>
                <c:pt idx="173">
                  <c:v>966</c:v>
                </c:pt>
                <c:pt idx="174">
                  <c:v>1284</c:v>
                </c:pt>
                <c:pt idx="175">
                  <c:v>847</c:v>
                </c:pt>
                <c:pt idx="176">
                  <c:v>296</c:v>
                </c:pt>
                <c:pt idx="177">
                  <c:v>557</c:v>
                </c:pt>
                <c:pt idx="178">
                  <c:v>600</c:v>
                </c:pt>
                <c:pt idx="179">
                  <c:v>552</c:v>
                </c:pt>
                <c:pt idx="180">
                  <c:v>516</c:v>
                </c:pt>
                <c:pt idx="181">
                  <c:v>537</c:v>
                </c:pt>
                <c:pt idx="182">
                  <c:v>621</c:v>
                </c:pt>
                <c:pt idx="183">
                  <c:v>1291</c:v>
                </c:pt>
                <c:pt idx="184">
                  <c:v>1825</c:v>
                </c:pt>
                <c:pt idx="185">
                  <c:v>1947</c:v>
                </c:pt>
                <c:pt idx="186">
                  <c:v>1766</c:v>
                </c:pt>
                <c:pt idx="187">
                  <c:v>1765</c:v>
                </c:pt>
                <c:pt idx="188">
                  <c:v>1018</c:v>
                </c:pt>
                <c:pt idx="189">
                  <c:v>891</c:v>
                </c:pt>
                <c:pt idx="190">
                  <c:v>809</c:v>
                </c:pt>
                <c:pt idx="191">
                  <c:v>648</c:v>
                </c:pt>
                <c:pt idx="192">
                  <c:v>510</c:v>
                </c:pt>
                <c:pt idx="193">
                  <c:v>481</c:v>
                </c:pt>
                <c:pt idx="194">
                  <c:v>481</c:v>
                </c:pt>
                <c:pt idx="195">
                  <c:v>476</c:v>
                </c:pt>
                <c:pt idx="196">
                  <c:v>540</c:v>
                </c:pt>
                <c:pt idx="197">
                  <c:v>979</c:v>
                </c:pt>
                <c:pt idx="198">
                  <c:v>1141</c:v>
                </c:pt>
                <c:pt idx="199">
                  <c:v>806</c:v>
                </c:pt>
                <c:pt idx="200">
                  <c:v>289</c:v>
                </c:pt>
                <c:pt idx="201">
                  <c:v>-28</c:v>
                </c:pt>
                <c:pt idx="202">
                  <c:v>76</c:v>
                </c:pt>
                <c:pt idx="203">
                  <c:v>14</c:v>
                </c:pt>
                <c:pt idx="204">
                  <c:v>-147</c:v>
                </c:pt>
                <c:pt idx="205">
                  <c:v>221</c:v>
                </c:pt>
                <c:pt idx="206">
                  <c:v>308</c:v>
                </c:pt>
                <c:pt idx="207">
                  <c:v>678</c:v>
                </c:pt>
                <c:pt idx="208">
                  <c:v>1404</c:v>
                </c:pt>
                <c:pt idx="209">
                  <c:v>1721</c:v>
                </c:pt>
                <c:pt idx="210">
                  <c:v>1477</c:v>
                </c:pt>
                <c:pt idx="211">
                  <c:v>1269</c:v>
                </c:pt>
                <c:pt idx="212">
                  <c:v>1030</c:v>
                </c:pt>
                <c:pt idx="213">
                  <c:v>781</c:v>
                </c:pt>
                <c:pt idx="214">
                  <c:v>696</c:v>
                </c:pt>
                <c:pt idx="215">
                  <c:v>214</c:v>
                </c:pt>
                <c:pt idx="216">
                  <c:v>124</c:v>
                </c:pt>
                <c:pt idx="217">
                  <c:v>141</c:v>
                </c:pt>
                <c:pt idx="218">
                  <c:v>66</c:v>
                </c:pt>
                <c:pt idx="219">
                  <c:v>142</c:v>
                </c:pt>
                <c:pt idx="220">
                  <c:v>230</c:v>
                </c:pt>
                <c:pt idx="221">
                  <c:v>556</c:v>
                </c:pt>
                <c:pt idx="222">
                  <c:v>738</c:v>
                </c:pt>
                <c:pt idx="223">
                  <c:v>363</c:v>
                </c:pt>
                <c:pt idx="224">
                  <c:v>73</c:v>
                </c:pt>
                <c:pt idx="225">
                  <c:v>-55</c:v>
                </c:pt>
                <c:pt idx="226">
                  <c:v>-148</c:v>
                </c:pt>
                <c:pt idx="227">
                  <c:v>-24</c:v>
                </c:pt>
                <c:pt idx="228">
                  <c:v>-31</c:v>
                </c:pt>
                <c:pt idx="229">
                  <c:v>-79</c:v>
                </c:pt>
                <c:pt idx="230">
                  <c:v>-86</c:v>
                </c:pt>
                <c:pt idx="231">
                  <c:v>235</c:v>
                </c:pt>
                <c:pt idx="232">
                  <c:v>1243</c:v>
                </c:pt>
                <c:pt idx="233">
                  <c:v>1381</c:v>
                </c:pt>
                <c:pt idx="234">
                  <c:v>1289</c:v>
                </c:pt>
                <c:pt idx="235">
                  <c:v>957</c:v>
                </c:pt>
                <c:pt idx="236">
                  <c:v>735</c:v>
                </c:pt>
                <c:pt idx="237">
                  <c:v>643</c:v>
                </c:pt>
                <c:pt idx="238">
                  <c:v>296</c:v>
                </c:pt>
                <c:pt idx="239">
                  <c:v>644</c:v>
                </c:pt>
                <c:pt idx="240">
                  <c:v>498</c:v>
                </c:pt>
                <c:pt idx="241">
                  <c:v>506</c:v>
                </c:pt>
                <c:pt idx="242">
                  <c:v>503</c:v>
                </c:pt>
                <c:pt idx="243">
                  <c:v>569</c:v>
                </c:pt>
                <c:pt idx="244">
                  <c:v>730</c:v>
                </c:pt>
                <c:pt idx="245">
                  <c:v>1080</c:v>
                </c:pt>
                <c:pt idx="246">
                  <c:v>871</c:v>
                </c:pt>
                <c:pt idx="247">
                  <c:v>699</c:v>
                </c:pt>
                <c:pt idx="248">
                  <c:v>56</c:v>
                </c:pt>
                <c:pt idx="249">
                  <c:v>-96</c:v>
                </c:pt>
                <c:pt idx="250">
                  <c:v>-99</c:v>
                </c:pt>
                <c:pt idx="251">
                  <c:v>8</c:v>
                </c:pt>
                <c:pt idx="252">
                  <c:v>111</c:v>
                </c:pt>
                <c:pt idx="253">
                  <c:v>28</c:v>
                </c:pt>
                <c:pt idx="254">
                  <c:v>605</c:v>
                </c:pt>
                <c:pt idx="255">
                  <c:v>835</c:v>
                </c:pt>
                <c:pt idx="256">
                  <c:v>1314</c:v>
                </c:pt>
                <c:pt idx="257">
                  <c:v>1536</c:v>
                </c:pt>
                <c:pt idx="258">
                  <c:v>1278</c:v>
                </c:pt>
                <c:pt idx="259">
                  <c:v>989</c:v>
                </c:pt>
                <c:pt idx="260">
                  <c:v>885</c:v>
                </c:pt>
                <c:pt idx="261">
                  <c:v>750</c:v>
                </c:pt>
                <c:pt idx="262">
                  <c:v>377</c:v>
                </c:pt>
                <c:pt idx="263">
                  <c:v>503</c:v>
                </c:pt>
                <c:pt idx="264">
                  <c:v>319</c:v>
                </c:pt>
                <c:pt idx="265">
                  <c:v>300</c:v>
                </c:pt>
                <c:pt idx="266">
                  <c:v>268</c:v>
                </c:pt>
                <c:pt idx="267">
                  <c:v>366</c:v>
                </c:pt>
                <c:pt idx="268">
                  <c:v>569</c:v>
                </c:pt>
                <c:pt idx="269">
                  <c:v>685</c:v>
                </c:pt>
                <c:pt idx="270">
                  <c:v>1116</c:v>
                </c:pt>
                <c:pt idx="271">
                  <c:v>1125</c:v>
                </c:pt>
                <c:pt idx="272">
                  <c:v>679</c:v>
                </c:pt>
                <c:pt idx="273">
                  <c:v>647</c:v>
                </c:pt>
                <c:pt idx="274">
                  <c:v>549</c:v>
                </c:pt>
                <c:pt idx="275">
                  <c:v>202</c:v>
                </c:pt>
                <c:pt idx="276">
                  <c:v>206</c:v>
                </c:pt>
                <c:pt idx="277">
                  <c:v>238</c:v>
                </c:pt>
                <c:pt idx="278">
                  <c:v>434</c:v>
                </c:pt>
                <c:pt idx="279">
                  <c:v>1298</c:v>
                </c:pt>
                <c:pt idx="280">
                  <c:v>1862</c:v>
                </c:pt>
                <c:pt idx="281">
                  <c:v>2095</c:v>
                </c:pt>
                <c:pt idx="282">
                  <c:v>2067</c:v>
                </c:pt>
                <c:pt idx="283">
                  <c:v>1555</c:v>
                </c:pt>
                <c:pt idx="284">
                  <c:v>1018</c:v>
                </c:pt>
                <c:pt idx="285">
                  <c:v>984</c:v>
                </c:pt>
                <c:pt idx="286">
                  <c:v>767</c:v>
                </c:pt>
                <c:pt idx="287">
                  <c:v>696</c:v>
                </c:pt>
                <c:pt idx="288">
                  <c:v>375</c:v>
                </c:pt>
                <c:pt idx="289">
                  <c:v>371</c:v>
                </c:pt>
                <c:pt idx="290">
                  <c:v>391</c:v>
                </c:pt>
                <c:pt idx="291">
                  <c:v>383</c:v>
                </c:pt>
                <c:pt idx="292">
                  <c:v>379</c:v>
                </c:pt>
                <c:pt idx="293">
                  <c:v>1013</c:v>
                </c:pt>
                <c:pt idx="294">
                  <c:v>1162</c:v>
                </c:pt>
                <c:pt idx="295">
                  <c:v>892</c:v>
                </c:pt>
                <c:pt idx="296">
                  <c:v>515</c:v>
                </c:pt>
                <c:pt idx="297">
                  <c:v>98</c:v>
                </c:pt>
                <c:pt idx="298">
                  <c:v>50</c:v>
                </c:pt>
                <c:pt idx="299">
                  <c:v>43</c:v>
                </c:pt>
                <c:pt idx="300">
                  <c:v>141</c:v>
                </c:pt>
                <c:pt idx="301">
                  <c:v>70</c:v>
                </c:pt>
                <c:pt idx="302">
                  <c:v>60</c:v>
                </c:pt>
                <c:pt idx="303">
                  <c:v>700</c:v>
                </c:pt>
                <c:pt idx="304">
                  <c:v>1777</c:v>
                </c:pt>
                <c:pt idx="305">
                  <c:v>1922</c:v>
                </c:pt>
                <c:pt idx="306">
                  <c:v>1649</c:v>
                </c:pt>
                <c:pt idx="307">
                  <c:v>1263</c:v>
                </c:pt>
                <c:pt idx="308">
                  <c:v>960</c:v>
                </c:pt>
                <c:pt idx="309">
                  <c:v>824</c:v>
                </c:pt>
                <c:pt idx="310">
                  <c:v>795</c:v>
                </c:pt>
                <c:pt idx="311">
                  <c:v>796</c:v>
                </c:pt>
                <c:pt idx="312">
                  <c:v>446</c:v>
                </c:pt>
                <c:pt idx="313">
                  <c:v>511</c:v>
                </c:pt>
                <c:pt idx="314">
                  <c:v>504</c:v>
                </c:pt>
                <c:pt idx="315">
                  <c:v>518</c:v>
                </c:pt>
                <c:pt idx="316">
                  <c:v>630</c:v>
                </c:pt>
                <c:pt idx="317">
                  <c:v>1456</c:v>
                </c:pt>
                <c:pt idx="318">
                  <c:v>1733</c:v>
                </c:pt>
                <c:pt idx="319">
                  <c:v>1311</c:v>
                </c:pt>
                <c:pt idx="320">
                  <c:v>403</c:v>
                </c:pt>
                <c:pt idx="321">
                  <c:v>329</c:v>
                </c:pt>
                <c:pt idx="322">
                  <c:v>364</c:v>
                </c:pt>
                <c:pt idx="323">
                  <c:v>362</c:v>
                </c:pt>
                <c:pt idx="324">
                  <c:v>273</c:v>
                </c:pt>
                <c:pt idx="325">
                  <c:v>202</c:v>
                </c:pt>
                <c:pt idx="326">
                  <c:v>299</c:v>
                </c:pt>
                <c:pt idx="327">
                  <c:v>1038</c:v>
                </c:pt>
                <c:pt idx="328">
                  <c:v>1888</c:v>
                </c:pt>
                <c:pt idx="329">
                  <c:v>1985</c:v>
                </c:pt>
                <c:pt idx="330">
                  <c:v>1796</c:v>
                </c:pt>
                <c:pt idx="331">
                  <c:v>1692</c:v>
                </c:pt>
                <c:pt idx="332">
                  <c:v>1251</c:v>
                </c:pt>
                <c:pt idx="333">
                  <c:v>1116</c:v>
                </c:pt>
                <c:pt idx="334">
                  <c:v>626</c:v>
                </c:pt>
                <c:pt idx="335">
                  <c:v>465</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35</c:v>
                </c:pt>
                <c:pt idx="1">
                  <c:v>-36</c:v>
                </c:pt>
                <c:pt idx="2">
                  <c:v>-38</c:v>
                </c:pt>
                <c:pt idx="3">
                  <c:v>-38</c:v>
                </c:pt>
                <c:pt idx="4">
                  <c:v>-39</c:v>
                </c:pt>
                <c:pt idx="5">
                  <c:v>-39</c:v>
                </c:pt>
                <c:pt idx="6">
                  <c:v>78</c:v>
                </c:pt>
                <c:pt idx="7">
                  <c:v>4071</c:v>
                </c:pt>
                <c:pt idx="8">
                  <c:v>8290</c:v>
                </c:pt>
                <c:pt idx="9">
                  <c:v>9001</c:v>
                </c:pt>
                <c:pt idx="10">
                  <c:v>9024</c:v>
                </c:pt>
                <c:pt idx="11">
                  <c:v>8755</c:v>
                </c:pt>
                <c:pt idx="12">
                  <c:v>8762</c:v>
                </c:pt>
                <c:pt idx="13">
                  <c:v>9055</c:v>
                </c:pt>
                <c:pt idx="14">
                  <c:v>8267</c:v>
                </c:pt>
                <c:pt idx="15">
                  <c:v>3937</c:v>
                </c:pt>
                <c:pt idx="16">
                  <c:v>71</c:v>
                </c:pt>
                <c:pt idx="17">
                  <c:v>-39</c:v>
                </c:pt>
                <c:pt idx="18">
                  <c:v>-36</c:v>
                </c:pt>
                <c:pt idx="19">
                  <c:v>-35</c:v>
                </c:pt>
                <c:pt idx="20">
                  <c:v>-35</c:v>
                </c:pt>
                <c:pt idx="21">
                  <c:v>-36</c:v>
                </c:pt>
                <c:pt idx="22">
                  <c:v>-36</c:v>
                </c:pt>
                <c:pt idx="23">
                  <c:v>-36</c:v>
                </c:pt>
                <c:pt idx="24">
                  <c:v>-37</c:v>
                </c:pt>
                <c:pt idx="25">
                  <c:v>-37</c:v>
                </c:pt>
                <c:pt idx="26">
                  <c:v>-37</c:v>
                </c:pt>
                <c:pt idx="27">
                  <c:v>-39</c:v>
                </c:pt>
                <c:pt idx="28">
                  <c:v>-40</c:v>
                </c:pt>
                <c:pt idx="29">
                  <c:v>-40</c:v>
                </c:pt>
                <c:pt idx="30">
                  <c:v>108</c:v>
                </c:pt>
                <c:pt idx="31">
                  <c:v>1417</c:v>
                </c:pt>
                <c:pt idx="32">
                  <c:v>3206</c:v>
                </c:pt>
                <c:pt idx="33">
                  <c:v>5922</c:v>
                </c:pt>
                <c:pt idx="34">
                  <c:v>6641</c:v>
                </c:pt>
                <c:pt idx="35">
                  <c:v>6293</c:v>
                </c:pt>
                <c:pt idx="36">
                  <c:v>6093</c:v>
                </c:pt>
                <c:pt idx="37">
                  <c:v>6997</c:v>
                </c:pt>
                <c:pt idx="38">
                  <c:v>4954</c:v>
                </c:pt>
                <c:pt idx="39">
                  <c:v>2103</c:v>
                </c:pt>
                <c:pt idx="40">
                  <c:v>135</c:v>
                </c:pt>
                <c:pt idx="41">
                  <c:v>-40</c:v>
                </c:pt>
                <c:pt idx="42">
                  <c:v>-38</c:v>
                </c:pt>
                <c:pt idx="43">
                  <c:v>-38</c:v>
                </c:pt>
                <c:pt idx="44">
                  <c:v>-38</c:v>
                </c:pt>
                <c:pt idx="45">
                  <c:v>-38</c:v>
                </c:pt>
                <c:pt idx="46">
                  <c:v>-38</c:v>
                </c:pt>
                <c:pt idx="47">
                  <c:v>-38</c:v>
                </c:pt>
                <c:pt idx="48">
                  <c:v>-38</c:v>
                </c:pt>
                <c:pt idx="49">
                  <c:v>-38</c:v>
                </c:pt>
                <c:pt idx="50">
                  <c:v>-39</c:v>
                </c:pt>
                <c:pt idx="51">
                  <c:v>-40</c:v>
                </c:pt>
                <c:pt idx="52">
                  <c:v>-40</c:v>
                </c:pt>
                <c:pt idx="53">
                  <c:v>-41</c:v>
                </c:pt>
                <c:pt idx="54">
                  <c:v>22</c:v>
                </c:pt>
                <c:pt idx="55">
                  <c:v>1914</c:v>
                </c:pt>
                <c:pt idx="56">
                  <c:v>3397</c:v>
                </c:pt>
                <c:pt idx="57">
                  <c:v>4837</c:v>
                </c:pt>
                <c:pt idx="58">
                  <c:v>6105</c:v>
                </c:pt>
                <c:pt idx="59">
                  <c:v>6212</c:v>
                </c:pt>
                <c:pt idx="60">
                  <c:v>5539</c:v>
                </c:pt>
                <c:pt idx="61">
                  <c:v>4404</c:v>
                </c:pt>
                <c:pt idx="62">
                  <c:v>3549</c:v>
                </c:pt>
                <c:pt idx="63">
                  <c:v>1414</c:v>
                </c:pt>
                <c:pt idx="64">
                  <c:v>20</c:v>
                </c:pt>
                <c:pt idx="65">
                  <c:v>-41</c:v>
                </c:pt>
                <c:pt idx="66">
                  <c:v>-39</c:v>
                </c:pt>
                <c:pt idx="67">
                  <c:v>-37</c:v>
                </c:pt>
                <c:pt idx="68">
                  <c:v>-37</c:v>
                </c:pt>
                <c:pt idx="69">
                  <c:v>-38</c:v>
                </c:pt>
                <c:pt idx="70">
                  <c:v>-38</c:v>
                </c:pt>
                <c:pt idx="71">
                  <c:v>-38</c:v>
                </c:pt>
                <c:pt idx="72">
                  <c:v>-38</c:v>
                </c:pt>
                <c:pt idx="73">
                  <c:v>-39</c:v>
                </c:pt>
                <c:pt idx="74">
                  <c:v>-39</c:v>
                </c:pt>
                <c:pt idx="75">
                  <c:v>-40</c:v>
                </c:pt>
                <c:pt idx="76">
                  <c:v>-41</c:v>
                </c:pt>
                <c:pt idx="77">
                  <c:v>-41</c:v>
                </c:pt>
                <c:pt idx="78">
                  <c:v>164</c:v>
                </c:pt>
                <c:pt idx="79">
                  <c:v>3961</c:v>
                </c:pt>
                <c:pt idx="80">
                  <c:v>6840</c:v>
                </c:pt>
                <c:pt idx="81">
                  <c:v>8094</c:v>
                </c:pt>
                <c:pt idx="82">
                  <c:v>8492</c:v>
                </c:pt>
                <c:pt idx="83">
                  <c:v>7977</c:v>
                </c:pt>
                <c:pt idx="84">
                  <c:v>7632</c:v>
                </c:pt>
                <c:pt idx="85">
                  <c:v>5545</c:v>
                </c:pt>
                <c:pt idx="86">
                  <c:v>4475</c:v>
                </c:pt>
                <c:pt idx="87">
                  <c:v>2168</c:v>
                </c:pt>
                <c:pt idx="88">
                  <c:v>81</c:v>
                </c:pt>
                <c:pt idx="89">
                  <c:v>-39</c:v>
                </c:pt>
                <c:pt idx="90">
                  <c:v>-35</c:v>
                </c:pt>
                <c:pt idx="91">
                  <c:v>-36</c:v>
                </c:pt>
                <c:pt idx="92">
                  <c:v>-35</c:v>
                </c:pt>
                <c:pt idx="93">
                  <c:v>-36</c:v>
                </c:pt>
                <c:pt idx="94">
                  <c:v>-36</c:v>
                </c:pt>
                <c:pt idx="95">
                  <c:v>-36</c:v>
                </c:pt>
                <c:pt idx="96">
                  <c:v>-37</c:v>
                </c:pt>
                <c:pt idx="97">
                  <c:v>-37</c:v>
                </c:pt>
                <c:pt idx="98">
                  <c:v>-38</c:v>
                </c:pt>
                <c:pt idx="99">
                  <c:v>-38</c:v>
                </c:pt>
                <c:pt idx="100">
                  <c:v>-39</c:v>
                </c:pt>
                <c:pt idx="101">
                  <c:v>-39</c:v>
                </c:pt>
                <c:pt idx="102">
                  <c:v>41</c:v>
                </c:pt>
                <c:pt idx="103">
                  <c:v>1739</c:v>
                </c:pt>
                <c:pt idx="104">
                  <c:v>3963</c:v>
                </c:pt>
                <c:pt idx="105">
                  <c:v>5500</c:v>
                </c:pt>
                <c:pt idx="106">
                  <c:v>5743</c:v>
                </c:pt>
                <c:pt idx="107">
                  <c:v>6219</c:v>
                </c:pt>
                <c:pt idx="108">
                  <c:v>5403</c:v>
                </c:pt>
                <c:pt idx="109">
                  <c:v>4780</c:v>
                </c:pt>
                <c:pt idx="110">
                  <c:v>3573</c:v>
                </c:pt>
                <c:pt idx="111">
                  <c:v>2043</c:v>
                </c:pt>
                <c:pt idx="112">
                  <c:v>125</c:v>
                </c:pt>
                <c:pt idx="113">
                  <c:v>-31</c:v>
                </c:pt>
                <c:pt idx="114">
                  <c:v>-28</c:v>
                </c:pt>
                <c:pt idx="115">
                  <c:v>-28</c:v>
                </c:pt>
                <c:pt idx="116">
                  <c:v>-28</c:v>
                </c:pt>
                <c:pt idx="117">
                  <c:v>-28</c:v>
                </c:pt>
                <c:pt idx="118">
                  <c:v>-27</c:v>
                </c:pt>
                <c:pt idx="119">
                  <c:v>-28</c:v>
                </c:pt>
                <c:pt idx="120">
                  <c:v>-28</c:v>
                </c:pt>
                <c:pt idx="121">
                  <c:v>-28</c:v>
                </c:pt>
                <c:pt idx="122">
                  <c:v>-29</c:v>
                </c:pt>
                <c:pt idx="123">
                  <c:v>-30</c:v>
                </c:pt>
                <c:pt idx="124">
                  <c:v>-30</c:v>
                </c:pt>
                <c:pt idx="125">
                  <c:v>-31</c:v>
                </c:pt>
                <c:pt idx="126">
                  <c:v>256</c:v>
                </c:pt>
                <c:pt idx="127">
                  <c:v>4306</c:v>
                </c:pt>
                <c:pt idx="128">
                  <c:v>8026</c:v>
                </c:pt>
                <c:pt idx="129">
                  <c:v>8963</c:v>
                </c:pt>
                <c:pt idx="130">
                  <c:v>9334</c:v>
                </c:pt>
                <c:pt idx="131">
                  <c:v>9098</c:v>
                </c:pt>
                <c:pt idx="132">
                  <c:v>8747</c:v>
                </c:pt>
                <c:pt idx="133">
                  <c:v>8510</c:v>
                </c:pt>
                <c:pt idx="134">
                  <c:v>7337</c:v>
                </c:pt>
                <c:pt idx="135">
                  <c:v>3509</c:v>
                </c:pt>
                <c:pt idx="136">
                  <c:v>127</c:v>
                </c:pt>
                <c:pt idx="137">
                  <c:v>-39</c:v>
                </c:pt>
                <c:pt idx="138">
                  <c:v>-36</c:v>
                </c:pt>
                <c:pt idx="139">
                  <c:v>-36</c:v>
                </c:pt>
                <c:pt idx="140">
                  <c:v>-36</c:v>
                </c:pt>
                <c:pt idx="141">
                  <c:v>-36</c:v>
                </c:pt>
                <c:pt idx="142">
                  <c:v>-36</c:v>
                </c:pt>
                <c:pt idx="143">
                  <c:v>-36</c:v>
                </c:pt>
                <c:pt idx="144">
                  <c:v>-36</c:v>
                </c:pt>
                <c:pt idx="145">
                  <c:v>-35</c:v>
                </c:pt>
                <c:pt idx="146">
                  <c:v>-36</c:v>
                </c:pt>
                <c:pt idx="147">
                  <c:v>-37</c:v>
                </c:pt>
                <c:pt idx="148">
                  <c:v>-36</c:v>
                </c:pt>
                <c:pt idx="149">
                  <c:v>-38</c:v>
                </c:pt>
                <c:pt idx="150">
                  <c:v>296</c:v>
                </c:pt>
                <c:pt idx="151">
                  <c:v>2163</c:v>
                </c:pt>
                <c:pt idx="152">
                  <c:v>3573</c:v>
                </c:pt>
                <c:pt idx="153">
                  <c:v>4550</c:v>
                </c:pt>
                <c:pt idx="154">
                  <c:v>5397</c:v>
                </c:pt>
                <c:pt idx="155">
                  <c:v>4869</c:v>
                </c:pt>
                <c:pt idx="156">
                  <c:v>4950</c:v>
                </c:pt>
                <c:pt idx="157">
                  <c:v>4641</c:v>
                </c:pt>
                <c:pt idx="158">
                  <c:v>4117</c:v>
                </c:pt>
                <c:pt idx="159">
                  <c:v>1888</c:v>
                </c:pt>
                <c:pt idx="160">
                  <c:v>12</c:v>
                </c:pt>
                <c:pt idx="161">
                  <c:v>-12</c:v>
                </c:pt>
                <c:pt idx="162">
                  <c:v>-9</c:v>
                </c:pt>
                <c:pt idx="163">
                  <c:v>-9</c:v>
                </c:pt>
                <c:pt idx="164">
                  <c:v>-9</c:v>
                </c:pt>
                <c:pt idx="165">
                  <c:v>-10</c:v>
                </c:pt>
                <c:pt idx="166">
                  <c:v>-38</c:v>
                </c:pt>
                <c:pt idx="167">
                  <c:v>-41</c:v>
                </c:pt>
                <c:pt idx="168">
                  <c:v>-40</c:v>
                </c:pt>
                <c:pt idx="169">
                  <c:v>-41</c:v>
                </c:pt>
                <c:pt idx="170">
                  <c:v>-42</c:v>
                </c:pt>
                <c:pt idx="171">
                  <c:v>-43</c:v>
                </c:pt>
                <c:pt idx="172">
                  <c:v>-42</c:v>
                </c:pt>
                <c:pt idx="173">
                  <c:v>-43</c:v>
                </c:pt>
                <c:pt idx="174">
                  <c:v>119</c:v>
                </c:pt>
                <c:pt idx="175">
                  <c:v>2503</c:v>
                </c:pt>
                <c:pt idx="176">
                  <c:v>3886</c:v>
                </c:pt>
                <c:pt idx="177">
                  <c:v>5468</c:v>
                </c:pt>
                <c:pt idx="178">
                  <c:v>5386</c:v>
                </c:pt>
                <c:pt idx="179">
                  <c:v>5545</c:v>
                </c:pt>
                <c:pt idx="180">
                  <c:v>5601</c:v>
                </c:pt>
                <c:pt idx="181">
                  <c:v>4843</c:v>
                </c:pt>
                <c:pt idx="182">
                  <c:v>3554</c:v>
                </c:pt>
                <c:pt idx="183">
                  <c:v>1233</c:v>
                </c:pt>
                <c:pt idx="184">
                  <c:v>-28</c:v>
                </c:pt>
                <c:pt idx="185">
                  <c:v>-41</c:v>
                </c:pt>
                <c:pt idx="186">
                  <c:v>-40</c:v>
                </c:pt>
                <c:pt idx="187">
                  <c:v>-40</c:v>
                </c:pt>
                <c:pt idx="188">
                  <c:v>-40</c:v>
                </c:pt>
                <c:pt idx="189">
                  <c:v>-40</c:v>
                </c:pt>
                <c:pt idx="190">
                  <c:v>-40</c:v>
                </c:pt>
                <c:pt idx="191">
                  <c:v>-40</c:v>
                </c:pt>
                <c:pt idx="192">
                  <c:v>-41</c:v>
                </c:pt>
                <c:pt idx="193">
                  <c:v>-40</c:v>
                </c:pt>
                <c:pt idx="194">
                  <c:v>-42</c:v>
                </c:pt>
                <c:pt idx="195">
                  <c:v>-42</c:v>
                </c:pt>
                <c:pt idx="196">
                  <c:v>-42</c:v>
                </c:pt>
                <c:pt idx="197">
                  <c:v>-42</c:v>
                </c:pt>
                <c:pt idx="198">
                  <c:v>59</c:v>
                </c:pt>
                <c:pt idx="199">
                  <c:v>2693</c:v>
                </c:pt>
                <c:pt idx="200">
                  <c:v>5384</c:v>
                </c:pt>
                <c:pt idx="201">
                  <c:v>6363</c:v>
                </c:pt>
                <c:pt idx="202">
                  <c:v>7039</c:v>
                </c:pt>
                <c:pt idx="203">
                  <c:v>7071</c:v>
                </c:pt>
                <c:pt idx="204">
                  <c:v>7387</c:v>
                </c:pt>
                <c:pt idx="205">
                  <c:v>6705</c:v>
                </c:pt>
                <c:pt idx="206">
                  <c:v>6227</c:v>
                </c:pt>
                <c:pt idx="207">
                  <c:v>3113</c:v>
                </c:pt>
                <c:pt idx="208">
                  <c:v>121</c:v>
                </c:pt>
                <c:pt idx="209">
                  <c:v>-44</c:v>
                </c:pt>
                <c:pt idx="210">
                  <c:v>-42</c:v>
                </c:pt>
                <c:pt idx="211">
                  <c:v>-40</c:v>
                </c:pt>
                <c:pt idx="212">
                  <c:v>-40</c:v>
                </c:pt>
                <c:pt idx="213">
                  <c:v>-41</c:v>
                </c:pt>
                <c:pt idx="214">
                  <c:v>-41</c:v>
                </c:pt>
                <c:pt idx="215">
                  <c:v>-40</c:v>
                </c:pt>
                <c:pt idx="216">
                  <c:v>-40</c:v>
                </c:pt>
                <c:pt idx="217">
                  <c:v>-41</c:v>
                </c:pt>
                <c:pt idx="218">
                  <c:v>-42</c:v>
                </c:pt>
                <c:pt idx="219">
                  <c:v>-42</c:v>
                </c:pt>
                <c:pt idx="220">
                  <c:v>-42</c:v>
                </c:pt>
                <c:pt idx="221">
                  <c:v>-43</c:v>
                </c:pt>
                <c:pt idx="222">
                  <c:v>448</c:v>
                </c:pt>
                <c:pt idx="223">
                  <c:v>5443</c:v>
                </c:pt>
                <c:pt idx="224">
                  <c:v>9213</c:v>
                </c:pt>
                <c:pt idx="225">
                  <c:v>9950</c:v>
                </c:pt>
                <c:pt idx="226">
                  <c:v>9105</c:v>
                </c:pt>
                <c:pt idx="227">
                  <c:v>8001</c:v>
                </c:pt>
                <c:pt idx="228">
                  <c:v>7670</c:v>
                </c:pt>
                <c:pt idx="229">
                  <c:v>7446</c:v>
                </c:pt>
                <c:pt idx="230">
                  <c:v>7088</c:v>
                </c:pt>
                <c:pt idx="231">
                  <c:v>4957</c:v>
                </c:pt>
                <c:pt idx="232">
                  <c:v>218</c:v>
                </c:pt>
                <c:pt idx="233">
                  <c:v>-42</c:v>
                </c:pt>
                <c:pt idx="234">
                  <c:v>-41</c:v>
                </c:pt>
                <c:pt idx="235">
                  <c:v>-39</c:v>
                </c:pt>
                <c:pt idx="236">
                  <c:v>-39</c:v>
                </c:pt>
                <c:pt idx="237">
                  <c:v>-41</c:v>
                </c:pt>
                <c:pt idx="238">
                  <c:v>-41</c:v>
                </c:pt>
                <c:pt idx="239">
                  <c:v>-41</c:v>
                </c:pt>
                <c:pt idx="240">
                  <c:v>-41</c:v>
                </c:pt>
                <c:pt idx="241">
                  <c:v>-41</c:v>
                </c:pt>
                <c:pt idx="242">
                  <c:v>-42</c:v>
                </c:pt>
                <c:pt idx="243">
                  <c:v>-42</c:v>
                </c:pt>
                <c:pt idx="244">
                  <c:v>-43</c:v>
                </c:pt>
                <c:pt idx="245">
                  <c:v>-43</c:v>
                </c:pt>
                <c:pt idx="246">
                  <c:v>383</c:v>
                </c:pt>
                <c:pt idx="247">
                  <c:v>5045</c:v>
                </c:pt>
                <c:pt idx="248">
                  <c:v>7333</c:v>
                </c:pt>
                <c:pt idx="249">
                  <c:v>8531</c:v>
                </c:pt>
                <c:pt idx="250">
                  <c:v>8038</c:v>
                </c:pt>
                <c:pt idx="251">
                  <c:v>7555</c:v>
                </c:pt>
                <c:pt idx="252">
                  <c:v>6846</c:v>
                </c:pt>
                <c:pt idx="253">
                  <c:v>5813</c:v>
                </c:pt>
                <c:pt idx="254">
                  <c:v>3697</c:v>
                </c:pt>
                <c:pt idx="255">
                  <c:v>1198</c:v>
                </c:pt>
                <c:pt idx="256">
                  <c:v>86</c:v>
                </c:pt>
                <c:pt idx="257">
                  <c:v>-43</c:v>
                </c:pt>
                <c:pt idx="258">
                  <c:v>-39</c:v>
                </c:pt>
                <c:pt idx="259">
                  <c:v>-39</c:v>
                </c:pt>
                <c:pt idx="260">
                  <c:v>-39</c:v>
                </c:pt>
                <c:pt idx="261">
                  <c:v>-39</c:v>
                </c:pt>
                <c:pt idx="262">
                  <c:v>-39</c:v>
                </c:pt>
                <c:pt idx="263">
                  <c:v>-39</c:v>
                </c:pt>
                <c:pt idx="264">
                  <c:v>-39</c:v>
                </c:pt>
                <c:pt idx="265">
                  <c:v>-40</c:v>
                </c:pt>
                <c:pt idx="266">
                  <c:v>-40</c:v>
                </c:pt>
                <c:pt idx="267">
                  <c:v>-40</c:v>
                </c:pt>
                <c:pt idx="268">
                  <c:v>-40</c:v>
                </c:pt>
                <c:pt idx="269">
                  <c:v>-40</c:v>
                </c:pt>
                <c:pt idx="270">
                  <c:v>74</c:v>
                </c:pt>
                <c:pt idx="271">
                  <c:v>967</c:v>
                </c:pt>
                <c:pt idx="272">
                  <c:v>3135</c:v>
                </c:pt>
                <c:pt idx="273">
                  <c:v>4443</c:v>
                </c:pt>
                <c:pt idx="274">
                  <c:v>5093</c:v>
                </c:pt>
                <c:pt idx="275">
                  <c:v>6152</c:v>
                </c:pt>
                <c:pt idx="276">
                  <c:v>6410</c:v>
                </c:pt>
                <c:pt idx="277">
                  <c:v>6060</c:v>
                </c:pt>
                <c:pt idx="278">
                  <c:v>5537</c:v>
                </c:pt>
                <c:pt idx="279">
                  <c:v>2963</c:v>
                </c:pt>
                <c:pt idx="280">
                  <c:v>302</c:v>
                </c:pt>
                <c:pt idx="281">
                  <c:v>-43</c:v>
                </c:pt>
                <c:pt idx="282">
                  <c:v>-40</c:v>
                </c:pt>
                <c:pt idx="283">
                  <c:v>-38</c:v>
                </c:pt>
                <c:pt idx="284">
                  <c:v>-38</c:v>
                </c:pt>
                <c:pt idx="285">
                  <c:v>-38</c:v>
                </c:pt>
                <c:pt idx="286">
                  <c:v>-38</c:v>
                </c:pt>
                <c:pt idx="287">
                  <c:v>-38</c:v>
                </c:pt>
                <c:pt idx="288">
                  <c:v>-38</c:v>
                </c:pt>
                <c:pt idx="289">
                  <c:v>-38</c:v>
                </c:pt>
                <c:pt idx="290">
                  <c:v>-40</c:v>
                </c:pt>
                <c:pt idx="291">
                  <c:v>-40</c:v>
                </c:pt>
                <c:pt idx="292">
                  <c:v>-41</c:v>
                </c:pt>
                <c:pt idx="293">
                  <c:v>-41</c:v>
                </c:pt>
                <c:pt idx="294">
                  <c:v>251</c:v>
                </c:pt>
                <c:pt idx="295">
                  <c:v>3874</c:v>
                </c:pt>
                <c:pt idx="296">
                  <c:v>7717</c:v>
                </c:pt>
                <c:pt idx="297">
                  <c:v>8583</c:v>
                </c:pt>
                <c:pt idx="298">
                  <c:v>8681</c:v>
                </c:pt>
                <c:pt idx="299">
                  <c:v>8662</c:v>
                </c:pt>
                <c:pt idx="300">
                  <c:v>8190</c:v>
                </c:pt>
                <c:pt idx="301">
                  <c:v>8325</c:v>
                </c:pt>
                <c:pt idx="302">
                  <c:v>7102</c:v>
                </c:pt>
                <c:pt idx="303">
                  <c:v>3928</c:v>
                </c:pt>
                <c:pt idx="304">
                  <c:v>309</c:v>
                </c:pt>
                <c:pt idx="305">
                  <c:v>-41</c:v>
                </c:pt>
                <c:pt idx="306">
                  <c:v>-38</c:v>
                </c:pt>
                <c:pt idx="307">
                  <c:v>-38</c:v>
                </c:pt>
                <c:pt idx="308">
                  <c:v>-37</c:v>
                </c:pt>
                <c:pt idx="309">
                  <c:v>-38</c:v>
                </c:pt>
                <c:pt idx="310">
                  <c:v>-38</c:v>
                </c:pt>
                <c:pt idx="311">
                  <c:v>-37</c:v>
                </c:pt>
                <c:pt idx="312">
                  <c:v>-37</c:v>
                </c:pt>
                <c:pt idx="313">
                  <c:v>-37</c:v>
                </c:pt>
                <c:pt idx="314">
                  <c:v>-39</c:v>
                </c:pt>
                <c:pt idx="315">
                  <c:v>-39</c:v>
                </c:pt>
                <c:pt idx="316">
                  <c:v>-39</c:v>
                </c:pt>
                <c:pt idx="317">
                  <c:v>-40</c:v>
                </c:pt>
                <c:pt idx="318">
                  <c:v>427</c:v>
                </c:pt>
                <c:pt idx="319">
                  <c:v>3578</c:v>
                </c:pt>
                <c:pt idx="320">
                  <c:v>7383</c:v>
                </c:pt>
                <c:pt idx="321">
                  <c:v>7901</c:v>
                </c:pt>
                <c:pt idx="322">
                  <c:v>8148</c:v>
                </c:pt>
                <c:pt idx="323">
                  <c:v>8333</c:v>
                </c:pt>
                <c:pt idx="324">
                  <c:v>7694</c:v>
                </c:pt>
                <c:pt idx="325">
                  <c:v>7433</c:v>
                </c:pt>
                <c:pt idx="326">
                  <c:v>5520</c:v>
                </c:pt>
                <c:pt idx="327">
                  <c:v>2859</c:v>
                </c:pt>
                <c:pt idx="328">
                  <c:v>328</c:v>
                </c:pt>
                <c:pt idx="329">
                  <c:v>-35</c:v>
                </c:pt>
                <c:pt idx="330">
                  <c:v>-33</c:v>
                </c:pt>
                <c:pt idx="331">
                  <c:v>-31</c:v>
                </c:pt>
                <c:pt idx="332">
                  <c:v>-30</c:v>
                </c:pt>
                <c:pt idx="333">
                  <c:v>-31</c:v>
                </c:pt>
                <c:pt idx="334">
                  <c:v>-31</c:v>
                </c:pt>
                <c:pt idx="335">
                  <c:v>-3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331</c:v>
                </c:pt>
                <c:pt idx="1">
                  <c:v>388</c:v>
                </c:pt>
                <c:pt idx="2">
                  <c:v>435</c:v>
                </c:pt>
                <c:pt idx="3">
                  <c:v>366</c:v>
                </c:pt>
                <c:pt idx="4">
                  <c:v>408</c:v>
                </c:pt>
                <c:pt idx="5">
                  <c:v>365</c:v>
                </c:pt>
                <c:pt idx="6">
                  <c:v>360</c:v>
                </c:pt>
                <c:pt idx="7">
                  <c:v>122</c:v>
                </c:pt>
                <c:pt idx="8">
                  <c:v>78</c:v>
                </c:pt>
                <c:pt idx="9">
                  <c:v>99</c:v>
                </c:pt>
                <c:pt idx="10">
                  <c:v>114</c:v>
                </c:pt>
                <c:pt idx="11">
                  <c:v>172</c:v>
                </c:pt>
                <c:pt idx="12">
                  <c:v>335</c:v>
                </c:pt>
                <c:pt idx="13">
                  <c:v>768</c:v>
                </c:pt>
                <c:pt idx="14">
                  <c:v>1269</c:v>
                </c:pt>
                <c:pt idx="15">
                  <c:v>1646</c:v>
                </c:pt>
                <c:pt idx="16">
                  <c:v>1417</c:v>
                </c:pt>
                <c:pt idx="17">
                  <c:v>1498</c:v>
                </c:pt>
                <c:pt idx="18">
                  <c:v>1387</c:v>
                </c:pt>
                <c:pt idx="19">
                  <c:v>1365</c:v>
                </c:pt>
                <c:pt idx="20">
                  <c:v>1690</c:v>
                </c:pt>
                <c:pt idx="21">
                  <c:v>2135</c:v>
                </c:pt>
                <c:pt idx="22">
                  <c:v>1749</c:v>
                </c:pt>
                <c:pt idx="23">
                  <c:v>1409</c:v>
                </c:pt>
                <c:pt idx="24">
                  <c:v>1268</c:v>
                </c:pt>
                <c:pt idx="25">
                  <c:v>934</c:v>
                </c:pt>
                <c:pt idx="26">
                  <c:v>1071</c:v>
                </c:pt>
                <c:pt idx="27">
                  <c:v>1221</c:v>
                </c:pt>
                <c:pt idx="28">
                  <c:v>1732</c:v>
                </c:pt>
                <c:pt idx="29">
                  <c:v>1991</c:v>
                </c:pt>
                <c:pt idx="30">
                  <c:v>1616</c:v>
                </c:pt>
                <c:pt idx="31">
                  <c:v>1493</c:v>
                </c:pt>
                <c:pt idx="32">
                  <c:v>1535</c:v>
                </c:pt>
                <c:pt idx="33">
                  <c:v>1526</c:v>
                </c:pt>
                <c:pt idx="34">
                  <c:v>1778</c:v>
                </c:pt>
                <c:pt idx="35">
                  <c:v>2023</c:v>
                </c:pt>
                <c:pt idx="36">
                  <c:v>2096</c:v>
                </c:pt>
                <c:pt idx="37">
                  <c:v>1683</c:v>
                </c:pt>
                <c:pt idx="38">
                  <c:v>1406</c:v>
                </c:pt>
                <c:pt idx="39">
                  <c:v>1523</c:v>
                </c:pt>
                <c:pt idx="40">
                  <c:v>1936</c:v>
                </c:pt>
                <c:pt idx="41">
                  <c:v>2316</c:v>
                </c:pt>
                <c:pt idx="42">
                  <c:v>2408</c:v>
                </c:pt>
                <c:pt idx="43">
                  <c:v>2096</c:v>
                </c:pt>
                <c:pt idx="44">
                  <c:v>1798</c:v>
                </c:pt>
                <c:pt idx="45">
                  <c:v>1845</c:v>
                </c:pt>
                <c:pt idx="46">
                  <c:v>1607</c:v>
                </c:pt>
                <c:pt idx="47">
                  <c:v>1673</c:v>
                </c:pt>
                <c:pt idx="48">
                  <c:v>1350</c:v>
                </c:pt>
                <c:pt idx="49">
                  <c:v>1311</c:v>
                </c:pt>
                <c:pt idx="50">
                  <c:v>1018</c:v>
                </c:pt>
                <c:pt idx="51">
                  <c:v>1079</c:v>
                </c:pt>
                <c:pt idx="52">
                  <c:v>1214</c:v>
                </c:pt>
                <c:pt idx="53">
                  <c:v>1263</c:v>
                </c:pt>
                <c:pt idx="54">
                  <c:v>1402</c:v>
                </c:pt>
                <c:pt idx="55">
                  <c:v>1074</c:v>
                </c:pt>
                <c:pt idx="56">
                  <c:v>857</c:v>
                </c:pt>
                <c:pt idx="57">
                  <c:v>781</c:v>
                </c:pt>
                <c:pt idx="58">
                  <c:v>771</c:v>
                </c:pt>
                <c:pt idx="59">
                  <c:v>732</c:v>
                </c:pt>
                <c:pt idx="60">
                  <c:v>787</c:v>
                </c:pt>
                <c:pt idx="61">
                  <c:v>1198</c:v>
                </c:pt>
                <c:pt idx="62">
                  <c:v>905</c:v>
                </c:pt>
                <c:pt idx="63">
                  <c:v>1249</c:v>
                </c:pt>
                <c:pt idx="64">
                  <c:v>1263</c:v>
                </c:pt>
                <c:pt idx="65">
                  <c:v>1625</c:v>
                </c:pt>
                <c:pt idx="66">
                  <c:v>1628</c:v>
                </c:pt>
                <c:pt idx="67">
                  <c:v>1825</c:v>
                </c:pt>
                <c:pt idx="68">
                  <c:v>1480</c:v>
                </c:pt>
                <c:pt idx="69">
                  <c:v>1705</c:v>
                </c:pt>
                <c:pt idx="70">
                  <c:v>2205</c:v>
                </c:pt>
                <c:pt idx="71">
                  <c:v>2630</c:v>
                </c:pt>
                <c:pt idx="72">
                  <c:v>2717</c:v>
                </c:pt>
                <c:pt idx="73">
                  <c:v>2762</c:v>
                </c:pt>
                <c:pt idx="74">
                  <c:v>2467</c:v>
                </c:pt>
                <c:pt idx="75">
                  <c:v>1886</c:v>
                </c:pt>
                <c:pt idx="76">
                  <c:v>2439</c:v>
                </c:pt>
                <c:pt idx="77">
                  <c:v>2269</c:v>
                </c:pt>
                <c:pt idx="78">
                  <c:v>2487</c:v>
                </c:pt>
                <c:pt idx="79">
                  <c:v>2448</c:v>
                </c:pt>
                <c:pt idx="80">
                  <c:v>1921</c:v>
                </c:pt>
                <c:pt idx="81">
                  <c:v>2896</c:v>
                </c:pt>
                <c:pt idx="82">
                  <c:v>2589</c:v>
                </c:pt>
                <c:pt idx="83">
                  <c:v>2504</c:v>
                </c:pt>
                <c:pt idx="84">
                  <c:v>2358</c:v>
                </c:pt>
                <c:pt idx="85">
                  <c:v>2694</c:v>
                </c:pt>
                <c:pt idx="86">
                  <c:v>2831</c:v>
                </c:pt>
                <c:pt idx="87">
                  <c:v>3373</c:v>
                </c:pt>
                <c:pt idx="88">
                  <c:v>2775</c:v>
                </c:pt>
                <c:pt idx="89">
                  <c:v>2315</c:v>
                </c:pt>
                <c:pt idx="90">
                  <c:v>1722</c:v>
                </c:pt>
                <c:pt idx="91">
                  <c:v>1879</c:v>
                </c:pt>
                <c:pt idx="92">
                  <c:v>1987</c:v>
                </c:pt>
                <c:pt idx="93">
                  <c:v>2106</c:v>
                </c:pt>
                <c:pt idx="94">
                  <c:v>2099</c:v>
                </c:pt>
                <c:pt idx="95">
                  <c:v>2097</c:v>
                </c:pt>
                <c:pt idx="96">
                  <c:v>2181</c:v>
                </c:pt>
                <c:pt idx="97">
                  <c:v>1676</c:v>
                </c:pt>
                <c:pt idx="98">
                  <c:v>2406</c:v>
                </c:pt>
                <c:pt idx="99">
                  <c:v>3908</c:v>
                </c:pt>
                <c:pt idx="100">
                  <c:v>3778</c:v>
                </c:pt>
                <c:pt idx="101">
                  <c:v>3568</c:v>
                </c:pt>
                <c:pt idx="102">
                  <c:v>3363</c:v>
                </c:pt>
                <c:pt idx="103">
                  <c:v>3257</c:v>
                </c:pt>
                <c:pt idx="104">
                  <c:v>3480</c:v>
                </c:pt>
                <c:pt idx="105">
                  <c:v>3360</c:v>
                </c:pt>
                <c:pt idx="106">
                  <c:v>3549</c:v>
                </c:pt>
                <c:pt idx="107">
                  <c:v>3635</c:v>
                </c:pt>
                <c:pt idx="108">
                  <c:v>3672</c:v>
                </c:pt>
                <c:pt idx="109">
                  <c:v>3465</c:v>
                </c:pt>
                <c:pt idx="110">
                  <c:v>3155</c:v>
                </c:pt>
                <c:pt idx="111">
                  <c:v>2804</c:v>
                </c:pt>
                <c:pt idx="112">
                  <c:v>2306</c:v>
                </c:pt>
                <c:pt idx="113">
                  <c:v>2536</c:v>
                </c:pt>
                <c:pt idx="114">
                  <c:v>2542</c:v>
                </c:pt>
                <c:pt idx="115">
                  <c:v>2550</c:v>
                </c:pt>
                <c:pt idx="116">
                  <c:v>2588</c:v>
                </c:pt>
                <c:pt idx="117">
                  <c:v>2852</c:v>
                </c:pt>
                <c:pt idx="118">
                  <c:v>2976</c:v>
                </c:pt>
                <c:pt idx="119">
                  <c:v>3206</c:v>
                </c:pt>
                <c:pt idx="120">
                  <c:v>3246</c:v>
                </c:pt>
                <c:pt idx="121">
                  <c:v>3143</c:v>
                </c:pt>
                <c:pt idx="122">
                  <c:v>3117</c:v>
                </c:pt>
                <c:pt idx="123">
                  <c:v>3066</c:v>
                </c:pt>
                <c:pt idx="124">
                  <c:v>3410</c:v>
                </c:pt>
                <c:pt idx="125">
                  <c:v>3429</c:v>
                </c:pt>
                <c:pt idx="126">
                  <c:v>3258</c:v>
                </c:pt>
                <c:pt idx="127">
                  <c:v>3221</c:v>
                </c:pt>
                <c:pt idx="128">
                  <c:v>2966</c:v>
                </c:pt>
                <c:pt idx="129">
                  <c:v>2848</c:v>
                </c:pt>
                <c:pt idx="130">
                  <c:v>2233</c:v>
                </c:pt>
                <c:pt idx="131">
                  <c:v>2097</c:v>
                </c:pt>
                <c:pt idx="132">
                  <c:v>2034</c:v>
                </c:pt>
                <c:pt idx="133">
                  <c:v>1649</c:v>
                </c:pt>
                <c:pt idx="134">
                  <c:v>1861</c:v>
                </c:pt>
                <c:pt idx="135">
                  <c:v>1976</c:v>
                </c:pt>
                <c:pt idx="136">
                  <c:v>1449</c:v>
                </c:pt>
                <c:pt idx="137">
                  <c:v>1737</c:v>
                </c:pt>
                <c:pt idx="138">
                  <c:v>1678</c:v>
                </c:pt>
                <c:pt idx="139">
                  <c:v>1945</c:v>
                </c:pt>
                <c:pt idx="140">
                  <c:v>2046</c:v>
                </c:pt>
                <c:pt idx="141">
                  <c:v>1735</c:v>
                </c:pt>
                <c:pt idx="142">
                  <c:v>1798</c:v>
                </c:pt>
                <c:pt idx="143">
                  <c:v>1892</c:v>
                </c:pt>
                <c:pt idx="144">
                  <c:v>1734</c:v>
                </c:pt>
                <c:pt idx="145">
                  <c:v>1549</c:v>
                </c:pt>
                <c:pt idx="146">
                  <c:v>1878</c:v>
                </c:pt>
                <c:pt idx="147">
                  <c:v>1765</c:v>
                </c:pt>
                <c:pt idx="148">
                  <c:v>1964</c:v>
                </c:pt>
                <c:pt idx="149">
                  <c:v>1768</c:v>
                </c:pt>
                <c:pt idx="150">
                  <c:v>1289</c:v>
                </c:pt>
                <c:pt idx="151">
                  <c:v>1455</c:v>
                </c:pt>
                <c:pt idx="152">
                  <c:v>1254</c:v>
                </c:pt>
                <c:pt idx="153">
                  <c:v>1099</c:v>
                </c:pt>
                <c:pt idx="154">
                  <c:v>1171</c:v>
                </c:pt>
                <c:pt idx="155">
                  <c:v>1143</c:v>
                </c:pt>
                <c:pt idx="156">
                  <c:v>1354</c:v>
                </c:pt>
                <c:pt idx="157">
                  <c:v>1333</c:v>
                </c:pt>
                <c:pt idx="158">
                  <c:v>1549</c:v>
                </c:pt>
                <c:pt idx="159">
                  <c:v>1681</c:v>
                </c:pt>
                <c:pt idx="160">
                  <c:v>1661</c:v>
                </c:pt>
                <c:pt idx="161">
                  <c:v>1793</c:v>
                </c:pt>
                <c:pt idx="162">
                  <c:v>1450</c:v>
                </c:pt>
                <c:pt idx="163">
                  <c:v>1286</c:v>
                </c:pt>
                <c:pt idx="164">
                  <c:v>1058</c:v>
                </c:pt>
                <c:pt idx="165">
                  <c:v>1019</c:v>
                </c:pt>
                <c:pt idx="166">
                  <c:v>820</c:v>
                </c:pt>
                <c:pt idx="167">
                  <c:v>879</c:v>
                </c:pt>
                <c:pt idx="168">
                  <c:v>867</c:v>
                </c:pt>
                <c:pt idx="169">
                  <c:v>905</c:v>
                </c:pt>
                <c:pt idx="170">
                  <c:v>808</c:v>
                </c:pt>
                <c:pt idx="171">
                  <c:v>738</c:v>
                </c:pt>
                <c:pt idx="172">
                  <c:v>681</c:v>
                </c:pt>
                <c:pt idx="173">
                  <c:v>878</c:v>
                </c:pt>
                <c:pt idx="174">
                  <c:v>863</c:v>
                </c:pt>
                <c:pt idx="175">
                  <c:v>720</c:v>
                </c:pt>
                <c:pt idx="176">
                  <c:v>746</c:v>
                </c:pt>
                <c:pt idx="177">
                  <c:v>704</c:v>
                </c:pt>
                <c:pt idx="178">
                  <c:v>622</c:v>
                </c:pt>
                <c:pt idx="179">
                  <c:v>553</c:v>
                </c:pt>
                <c:pt idx="180">
                  <c:v>832</c:v>
                </c:pt>
                <c:pt idx="181">
                  <c:v>813</c:v>
                </c:pt>
                <c:pt idx="182">
                  <c:v>1214</c:v>
                </c:pt>
                <c:pt idx="183">
                  <c:v>1525</c:v>
                </c:pt>
                <c:pt idx="184">
                  <c:v>1808</c:v>
                </c:pt>
                <c:pt idx="185">
                  <c:v>1614</c:v>
                </c:pt>
                <c:pt idx="186">
                  <c:v>1559</c:v>
                </c:pt>
                <c:pt idx="187">
                  <c:v>1509</c:v>
                </c:pt>
                <c:pt idx="188">
                  <c:v>1249</c:v>
                </c:pt>
                <c:pt idx="189">
                  <c:v>906</c:v>
                </c:pt>
                <c:pt idx="190">
                  <c:v>688</c:v>
                </c:pt>
                <c:pt idx="191">
                  <c:v>774</c:v>
                </c:pt>
                <c:pt idx="192">
                  <c:v>831</c:v>
                </c:pt>
                <c:pt idx="193">
                  <c:v>959</c:v>
                </c:pt>
                <c:pt idx="194">
                  <c:v>850</c:v>
                </c:pt>
                <c:pt idx="195">
                  <c:v>1003</c:v>
                </c:pt>
                <c:pt idx="196">
                  <c:v>1076</c:v>
                </c:pt>
                <c:pt idx="197">
                  <c:v>974</c:v>
                </c:pt>
                <c:pt idx="198">
                  <c:v>944</c:v>
                </c:pt>
                <c:pt idx="199">
                  <c:v>985</c:v>
                </c:pt>
                <c:pt idx="200">
                  <c:v>913</c:v>
                </c:pt>
                <c:pt idx="201">
                  <c:v>918</c:v>
                </c:pt>
                <c:pt idx="202">
                  <c:v>1013</c:v>
                </c:pt>
                <c:pt idx="203">
                  <c:v>956</c:v>
                </c:pt>
                <c:pt idx="204">
                  <c:v>1082</c:v>
                </c:pt>
                <c:pt idx="205">
                  <c:v>1370</c:v>
                </c:pt>
                <c:pt idx="206">
                  <c:v>1498</c:v>
                </c:pt>
                <c:pt idx="207">
                  <c:v>1436</c:v>
                </c:pt>
                <c:pt idx="208">
                  <c:v>1440</c:v>
                </c:pt>
                <c:pt idx="209">
                  <c:v>1629</c:v>
                </c:pt>
                <c:pt idx="210">
                  <c:v>1666</c:v>
                </c:pt>
                <c:pt idx="211">
                  <c:v>1869</c:v>
                </c:pt>
                <c:pt idx="212">
                  <c:v>2076</c:v>
                </c:pt>
                <c:pt idx="213">
                  <c:v>2476</c:v>
                </c:pt>
                <c:pt idx="214">
                  <c:v>2711</c:v>
                </c:pt>
                <c:pt idx="215">
                  <c:v>2181</c:v>
                </c:pt>
                <c:pt idx="216">
                  <c:v>1994</c:v>
                </c:pt>
                <c:pt idx="217">
                  <c:v>1345</c:v>
                </c:pt>
                <c:pt idx="218">
                  <c:v>1008</c:v>
                </c:pt>
                <c:pt idx="219">
                  <c:v>861</c:v>
                </c:pt>
                <c:pt idx="220">
                  <c:v>706</c:v>
                </c:pt>
                <c:pt idx="221">
                  <c:v>421</c:v>
                </c:pt>
                <c:pt idx="222">
                  <c:v>231</c:v>
                </c:pt>
                <c:pt idx="223">
                  <c:v>75</c:v>
                </c:pt>
                <c:pt idx="224">
                  <c:v>160</c:v>
                </c:pt>
                <c:pt idx="225">
                  <c:v>205</c:v>
                </c:pt>
                <c:pt idx="226">
                  <c:v>315</c:v>
                </c:pt>
                <c:pt idx="227">
                  <c:v>404</c:v>
                </c:pt>
                <c:pt idx="228">
                  <c:v>281</c:v>
                </c:pt>
                <c:pt idx="229">
                  <c:v>249</c:v>
                </c:pt>
                <c:pt idx="230">
                  <c:v>159</c:v>
                </c:pt>
                <c:pt idx="231">
                  <c:v>293</c:v>
                </c:pt>
                <c:pt idx="232">
                  <c:v>383</c:v>
                </c:pt>
                <c:pt idx="233">
                  <c:v>384</c:v>
                </c:pt>
                <c:pt idx="234">
                  <c:v>437</c:v>
                </c:pt>
                <c:pt idx="235">
                  <c:v>504</c:v>
                </c:pt>
                <c:pt idx="236">
                  <c:v>493</c:v>
                </c:pt>
                <c:pt idx="237">
                  <c:v>451</c:v>
                </c:pt>
                <c:pt idx="238">
                  <c:v>428</c:v>
                </c:pt>
                <c:pt idx="239">
                  <c:v>395</c:v>
                </c:pt>
                <c:pt idx="240">
                  <c:v>460</c:v>
                </c:pt>
                <c:pt idx="241">
                  <c:v>451</c:v>
                </c:pt>
                <c:pt idx="242">
                  <c:v>500</c:v>
                </c:pt>
                <c:pt idx="243">
                  <c:v>486</c:v>
                </c:pt>
                <c:pt idx="244">
                  <c:v>499</c:v>
                </c:pt>
                <c:pt idx="245">
                  <c:v>540</c:v>
                </c:pt>
                <c:pt idx="246">
                  <c:v>563</c:v>
                </c:pt>
                <c:pt idx="247">
                  <c:v>385</c:v>
                </c:pt>
                <c:pt idx="248">
                  <c:v>420</c:v>
                </c:pt>
                <c:pt idx="249">
                  <c:v>394</c:v>
                </c:pt>
                <c:pt idx="250">
                  <c:v>383</c:v>
                </c:pt>
                <c:pt idx="251">
                  <c:v>442</c:v>
                </c:pt>
                <c:pt idx="252">
                  <c:v>372</c:v>
                </c:pt>
                <c:pt idx="253">
                  <c:v>269</c:v>
                </c:pt>
                <c:pt idx="254">
                  <c:v>215</c:v>
                </c:pt>
                <c:pt idx="255">
                  <c:v>289</c:v>
                </c:pt>
                <c:pt idx="256">
                  <c:v>355</c:v>
                </c:pt>
                <c:pt idx="257">
                  <c:v>445</c:v>
                </c:pt>
                <c:pt idx="258">
                  <c:v>432</c:v>
                </c:pt>
                <c:pt idx="259">
                  <c:v>431</c:v>
                </c:pt>
                <c:pt idx="260">
                  <c:v>362</c:v>
                </c:pt>
                <c:pt idx="261">
                  <c:v>401</c:v>
                </c:pt>
                <c:pt idx="262">
                  <c:v>325</c:v>
                </c:pt>
                <c:pt idx="263">
                  <c:v>170</c:v>
                </c:pt>
                <c:pt idx="264">
                  <c:v>239</c:v>
                </c:pt>
                <c:pt idx="265">
                  <c:v>190</c:v>
                </c:pt>
                <c:pt idx="266">
                  <c:v>243</c:v>
                </c:pt>
                <c:pt idx="267">
                  <c:v>236</c:v>
                </c:pt>
                <c:pt idx="268">
                  <c:v>315</c:v>
                </c:pt>
                <c:pt idx="269">
                  <c:v>352</c:v>
                </c:pt>
                <c:pt idx="270">
                  <c:v>346</c:v>
                </c:pt>
                <c:pt idx="271">
                  <c:v>189</c:v>
                </c:pt>
                <c:pt idx="272">
                  <c:v>264</c:v>
                </c:pt>
                <c:pt idx="273">
                  <c:v>288</c:v>
                </c:pt>
                <c:pt idx="274">
                  <c:v>297</c:v>
                </c:pt>
                <c:pt idx="275">
                  <c:v>329</c:v>
                </c:pt>
                <c:pt idx="276">
                  <c:v>388</c:v>
                </c:pt>
                <c:pt idx="277">
                  <c:v>529</c:v>
                </c:pt>
                <c:pt idx="278">
                  <c:v>813</c:v>
                </c:pt>
                <c:pt idx="279">
                  <c:v>896</c:v>
                </c:pt>
                <c:pt idx="280">
                  <c:v>740</c:v>
                </c:pt>
                <c:pt idx="281">
                  <c:v>706</c:v>
                </c:pt>
                <c:pt idx="282">
                  <c:v>684</c:v>
                </c:pt>
                <c:pt idx="283">
                  <c:v>818</c:v>
                </c:pt>
                <c:pt idx="284">
                  <c:v>940</c:v>
                </c:pt>
                <c:pt idx="285">
                  <c:v>854</c:v>
                </c:pt>
                <c:pt idx="286">
                  <c:v>804</c:v>
                </c:pt>
                <c:pt idx="287">
                  <c:v>586</c:v>
                </c:pt>
                <c:pt idx="288">
                  <c:v>399</c:v>
                </c:pt>
                <c:pt idx="289">
                  <c:v>394</c:v>
                </c:pt>
                <c:pt idx="290">
                  <c:v>389</c:v>
                </c:pt>
                <c:pt idx="291">
                  <c:v>383</c:v>
                </c:pt>
                <c:pt idx="292">
                  <c:v>434</c:v>
                </c:pt>
                <c:pt idx="293">
                  <c:v>512</c:v>
                </c:pt>
                <c:pt idx="294">
                  <c:v>403</c:v>
                </c:pt>
                <c:pt idx="295">
                  <c:v>195</c:v>
                </c:pt>
                <c:pt idx="296">
                  <c:v>145</c:v>
                </c:pt>
                <c:pt idx="297">
                  <c:v>123</c:v>
                </c:pt>
                <c:pt idx="298">
                  <c:v>179</c:v>
                </c:pt>
                <c:pt idx="299">
                  <c:v>318</c:v>
                </c:pt>
                <c:pt idx="300">
                  <c:v>546</c:v>
                </c:pt>
                <c:pt idx="301">
                  <c:v>554</c:v>
                </c:pt>
                <c:pt idx="302">
                  <c:v>743</c:v>
                </c:pt>
                <c:pt idx="303">
                  <c:v>1429</c:v>
                </c:pt>
                <c:pt idx="304">
                  <c:v>1397</c:v>
                </c:pt>
                <c:pt idx="305">
                  <c:v>1717</c:v>
                </c:pt>
                <c:pt idx="306">
                  <c:v>2044</c:v>
                </c:pt>
                <c:pt idx="307">
                  <c:v>2224</c:v>
                </c:pt>
                <c:pt idx="308">
                  <c:v>2767</c:v>
                </c:pt>
                <c:pt idx="309">
                  <c:v>2068</c:v>
                </c:pt>
                <c:pt idx="310">
                  <c:v>1907</c:v>
                </c:pt>
                <c:pt idx="311">
                  <c:v>2101</c:v>
                </c:pt>
                <c:pt idx="312">
                  <c:v>2187</c:v>
                </c:pt>
                <c:pt idx="313">
                  <c:v>1930</c:v>
                </c:pt>
                <c:pt idx="314">
                  <c:v>2643</c:v>
                </c:pt>
                <c:pt idx="315">
                  <c:v>3217</c:v>
                </c:pt>
                <c:pt idx="316">
                  <c:v>3411</c:v>
                </c:pt>
                <c:pt idx="317">
                  <c:v>2989</c:v>
                </c:pt>
                <c:pt idx="318">
                  <c:v>3214</c:v>
                </c:pt>
                <c:pt idx="319">
                  <c:v>3211</c:v>
                </c:pt>
                <c:pt idx="320">
                  <c:v>3128</c:v>
                </c:pt>
                <c:pt idx="321">
                  <c:v>3270</c:v>
                </c:pt>
                <c:pt idx="322">
                  <c:v>3188</c:v>
                </c:pt>
                <c:pt idx="323">
                  <c:v>3836</c:v>
                </c:pt>
                <c:pt idx="324">
                  <c:v>3771</c:v>
                </c:pt>
                <c:pt idx="325">
                  <c:v>3371</c:v>
                </c:pt>
                <c:pt idx="326">
                  <c:v>3680</c:v>
                </c:pt>
                <c:pt idx="327">
                  <c:v>3635</c:v>
                </c:pt>
                <c:pt idx="328">
                  <c:v>3575</c:v>
                </c:pt>
                <c:pt idx="329">
                  <c:v>3615</c:v>
                </c:pt>
                <c:pt idx="330">
                  <c:v>3703</c:v>
                </c:pt>
                <c:pt idx="331">
                  <c:v>3927</c:v>
                </c:pt>
                <c:pt idx="332">
                  <c:v>3272</c:v>
                </c:pt>
                <c:pt idx="333">
                  <c:v>3739</c:v>
                </c:pt>
                <c:pt idx="334">
                  <c:v>4022</c:v>
                </c:pt>
                <c:pt idx="335">
                  <c:v>4186</c:v>
                </c:pt>
              </c:numCache>
            </c:numRef>
          </c:val>
        </c:ser>
        <c:dLbls>
          <c:showLegendKey val="0"/>
          <c:showVal val="0"/>
          <c:showCatName val="0"/>
          <c:showSerName val="0"/>
          <c:showPercent val="0"/>
          <c:showBubbleSize val="0"/>
        </c:dLbls>
        <c:gapWidth val="0"/>
        <c:overlap val="100"/>
        <c:axId val="-373568000"/>
        <c:axId val="-3735554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276</c:v>
                </c:pt>
                <c:pt idx="1">
                  <c:v>10077</c:v>
                </c:pt>
                <c:pt idx="2">
                  <c:v>10339</c:v>
                </c:pt>
                <c:pt idx="3">
                  <c:v>10413</c:v>
                </c:pt>
                <c:pt idx="4">
                  <c:v>11164</c:v>
                </c:pt>
                <c:pt idx="5">
                  <c:v>12528</c:v>
                </c:pt>
                <c:pt idx="6">
                  <c:v>13815</c:v>
                </c:pt>
                <c:pt idx="7">
                  <c:v>15685</c:v>
                </c:pt>
                <c:pt idx="8">
                  <c:v>17561</c:v>
                </c:pt>
                <c:pt idx="9">
                  <c:v>16859</c:v>
                </c:pt>
                <c:pt idx="10">
                  <c:v>16642</c:v>
                </c:pt>
                <c:pt idx="11">
                  <c:v>16578</c:v>
                </c:pt>
                <c:pt idx="12">
                  <c:v>16518</c:v>
                </c:pt>
                <c:pt idx="13">
                  <c:v>17453</c:v>
                </c:pt>
                <c:pt idx="14">
                  <c:v>17594</c:v>
                </c:pt>
                <c:pt idx="15">
                  <c:v>15324</c:v>
                </c:pt>
                <c:pt idx="16">
                  <c:v>14928</c:v>
                </c:pt>
                <c:pt idx="17">
                  <c:v>16149</c:v>
                </c:pt>
                <c:pt idx="18">
                  <c:v>15591</c:v>
                </c:pt>
                <c:pt idx="19">
                  <c:v>15138</c:v>
                </c:pt>
                <c:pt idx="20">
                  <c:v>14304</c:v>
                </c:pt>
                <c:pt idx="21">
                  <c:v>13681</c:v>
                </c:pt>
                <c:pt idx="22">
                  <c:v>11885</c:v>
                </c:pt>
                <c:pt idx="23">
                  <c:v>11079</c:v>
                </c:pt>
                <c:pt idx="24">
                  <c:v>10823</c:v>
                </c:pt>
                <c:pt idx="25">
                  <c:v>10383</c:v>
                </c:pt>
                <c:pt idx="26">
                  <c:v>10555</c:v>
                </c:pt>
                <c:pt idx="27">
                  <c:v>10750</c:v>
                </c:pt>
                <c:pt idx="28">
                  <c:v>11743</c:v>
                </c:pt>
                <c:pt idx="29">
                  <c:v>13224</c:v>
                </c:pt>
                <c:pt idx="30">
                  <c:v>14209</c:v>
                </c:pt>
                <c:pt idx="31">
                  <c:v>14715</c:v>
                </c:pt>
                <c:pt idx="32">
                  <c:v>15912</c:v>
                </c:pt>
                <c:pt idx="33">
                  <c:v>16677</c:v>
                </c:pt>
                <c:pt idx="34">
                  <c:v>17314</c:v>
                </c:pt>
                <c:pt idx="35">
                  <c:v>17134</c:v>
                </c:pt>
                <c:pt idx="36">
                  <c:v>17390</c:v>
                </c:pt>
                <c:pt idx="37">
                  <c:v>17648</c:v>
                </c:pt>
                <c:pt idx="38">
                  <c:v>16167</c:v>
                </c:pt>
                <c:pt idx="39">
                  <c:v>14820</c:v>
                </c:pt>
                <c:pt idx="40">
                  <c:v>15605</c:v>
                </c:pt>
                <c:pt idx="41">
                  <c:v>16966</c:v>
                </c:pt>
                <c:pt idx="42">
                  <c:v>16136</c:v>
                </c:pt>
                <c:pt idx="43">
                  <c:v>15316</c:v>
                </c:pt>
                <c:pt idx="44">
                  <c:v>14648</c:v>
                </c:pt>
                <c:pt idx="45">
                  <c:v>14045</c:v>
                </c:pt>
                <c:pt idx="46">
                  <c:v>12553</c:v>
                </c:pt>
                <c:pt idx="47">
                  <c:v>11428</c:v>
                </c:pt>
                <c:pt idx="48">
                  <c:v>10503</c:v>
                </c:pt>
                <c:pt idx="49">
                  <c:v>10335</c:v>
                </c:pt>
                <c:pt idx="50">
                  <c:v>10042</c:v>
                </c:pt>
                <c:pt idx="51">
                  <c:v>9887</c:v>
                </c:pt>
                <c:pt idx="52">
                  <c:v>9911</c:v>
                </c:pt>
                <c:pt idx="53">
                  <c:v>10537</c:v>
                </c:pt>
                <c:pt idx="54">
                  <c:v>11202</c:v>
                </c:pt>
                <c:pt idx="55">
                  <c:v>12592</c:v>
                </c:pt>
                <c:pt idx="56">
                  <c:v>13204</c:v>
                </c:pt>
                <c:pt idx="57">
                  <c:v>13853</c:v>
                </c:pt>
                <c:pt idx="58">
                  <c:v>14359</c:v>
                </c:pt>
                <c:pt idx="59">
                  <c:v>14497</c:v>
                </c:pt>
                <c:pt idx="60">
                  <c:v>13912</c:v>
                </c:pt>
                <c:pt idx="61">
                  <c:v>13683</c:v>
                </c:pt>
                <c:pt idx="62">
                  <c:v>12733</c:v>
                </c:pt>
                <c:pt idx="63">
                  <c:v>12420</c:v>
                </c:pt>
                <c:pt idx="64">
                  <c:v>13522</c:v>
                </c:pt>
                <c:pt idx="65">
                  <c:v>15030</c:v>
                </c:pt>
                <c:pt idx="66">
                  <c:v>15192</c:v>
                </c:pt>
                <c:pt idx="67">
                  <c:v>14337</c:v>
                </c:pt>
                <c:pt idx="68">
                  <c:v>13341</c:v>
                </c:pt>
                <c:pt idx="69">
                  <c:v>12315</c:v>
                </c:pt>
                <c:pt idx="70">
                  <c:v>11866</c:v>
                </c:pt>
                <c:pt idx="71">
                  <c:v>11672</c:v>
                </c:pt>
                <c:pt idx="72">
                  <c:v>11344</c:v>
                </c:pt>
                <c:pt idx="73">
                  <c:v>11187</c:v>
                </c:pt>
                <c:pt idx="74">
                  <c:v>11162</c:v>
                </c:pt>
                <c:pt idx="75">
                  <c:v>10824</c:v>
                </c:pt>
                <c:pt idx="76">
                  <c:v>11084</c:v>
                </c:pt>
                <c:pt idx="77">
                  <c:v>11656</c:v>
                </c:pt>
                <c:pt idx="78">
                  <c:v>12396</c:v>
                </c:pt>
                <c:pt idx="79">
                  <c:v>14775</c:v>
                </c:pt>
                <c:pt idx="80">
                  <c:v>15745</c:v>
                </c:pt>
                <c:pt idx="81">
                  <c:v>17192</c:v>
                </c:pt>
                <c:pt idx="82">
                  <c:v>17624</c:v>
                </c:pt>
                <c:pt idx="83">
                  <c:v>17468</c:v>
                </c:pt>
                <c:pt idx="84">
                  <c:v>16687</c:v>
                </c:pt>
                <c:pt idx="85">
                  <c:v>15481</c:v>
                </c:pt>
                <c:pt idx="86">
                  <c:v>14716</c:v>
                </c:pt>
                <c:pt idx="87">
                  <c:v>14793</c:v>
                </c:pt>
                <c:pt idx="88">
                  <c:v>15043</c:v>
                </c:pt>
                <c:pt idx="89">
                  <c:v>15964</c:v>
                </c:pt>
                <c:pt idx="90">
                  <c:v>15487</c:v>
                </c:pt>
                <c:pt idx="91">
                  <c:v>14895</c:v>
                </c:pt>
                <c:pt idx="92">
                  <c:v>14331</c:v>
                </c:pt>
                <c:pt idx="93">
                  <c:v>13284</c:v>
                </c:pt>
                <c:pt idx="94">
                  <c:v>11784</c:v>
                </c:pt>
                <c:pt idx="95">
                  <c:v>11011</c:v>
                </c:pt>
                <c:pt idx="96">
                  <c:v>10615</c:v>
                </c:pt>
                <c:pt idx="97">
                  <c:v>10467</c:v>
                </c:pt>
                <c:pt idx="98">
                  <c:v>11025</c:v>
                </c:pt>
                <c:pt idx="99">
                  <c:v>12116</c:v>
                </c:pt>
                <c:pt idx="100">
                  <c:v>12346</c:v>
                </c:pt>
                <c:pt idx="101">
                  <c:v>13943</c:v>
                </c:pt>
                <c:pt idx="102">
                  <c:v>15502</c:v>
                </c:pt>
                <c:pt idx="103">
                  <c:v>17312</c:v>
                </c:pt>
                <c:pt idx="104">
                  <c:v>19166</c:v>
                </c:pt>
                <c:pt idx="105">
                  <c:v>19240</c:v>
                </c:pt>
                <c:pt idx="106">
                  <c:v>18356</c:v>
                </c:pt>
                <c:pt idx="107">
                  <c:v>18801</c:v>
                </c:pt>
                <c:pt idx="108">
                  <c:v>19288</c:v>
                </c:pt>
                <c:pt idx="109">
                  <c:v>18097</c:v>
                </c:pt>
                <c:pt idx="110">
                  <c:v>17039</c:v>
                </c:pt>
                <c:pt idx="111">
                  <c:v>16643</c:v>
                </c:pt>
                <c:pt idx="112">
                  <c:v>17115</c:v>
                </c:pt>
                <c:pt idx="113">
                  <c:v>19252</c:v>
                </c:pt>
                <c:pt idx="114">
                  <c:v>18981</c:v>
                </c:pt>
                <c:pt idx="115">
                  <c:v>18291</c:v>
                </c:pt>
                <c:pt idx="116">
                  <c:v>17356</c:v>
                </c:pt>
                <c:pt idx="117">
                  <c:v>15826</c:v>
                </c:pt>
                <c:pt idx="118">
                  <c:v>14568</c:v>
                </c:pt>
                <c:pt idx="119">
                  <c:v>13840</c:v>
                </c:pt>
                <c:pt idx="120">
                  <c:v>13254</c:v>
                </c:pt>
                <c:pt idx="121">
                  <c:v>12803</c:v>
                </c:pt>
                <c:pt idx="122">
                  <c:v>13094</c:v>
                </c:pt>
                <c:pt idx="123">
                  <c:v>13524</c:v>
                </c:pt>
                <c:pt idx="124">
                  <c:v>14713</c:v>
                </c:pt>
                <c:pt idx="125">
                  <c:v>16165</c:v>
                </c:pt>
                <c:pt idx="126">
                  <c:v>18133</c:v>
                </c:pt>
                <c:pt idx="127">
                  <c:v>19756</c:v>
                </c:pt>
                <c:pt idx="128">
                  <c:v>20474</c:v>
                </c:pt>
                <c:pt idx="129">
                  <c:v>20438</c:v>
                </c:pt>
                <c:pt idx="130">
                  <c:v>19997</c:v>
                </c:pt>
                <c:pt idx="131">
                  <c:v>18974</c:v>
                </c:pt>
                <c:pt idx="132">
                  <c:v>18660</c:v>
                </c:pt>
                <c:pt idx="133">
                  <c:v>18154</c:v>
                </c:pt>
                <c:pt idx="134">
                  <c:v>18214</c:v>
                </c:pt>
                <c:pt idx="135">
                  <c:v>17293</c:v>
                </c:pt>
                <c:pt idx="136">
                  <c:v>16994</c:v>
                </c:pt>
                <c:pt idx="137">
                  <c:v>18876</c:v>
                </c:pt>
                <c:pt idx="138">
                  <c:v>18101</c:v>
                </c:pt>
                <c:pt idx="139">
                  <c:v>17402</c:v>
                </c:pt>
                <c:pt idx="140">
                  <c:v>16547</c:v>
                </c:pt>
                <c:pt idx="141">
                  <c:v>14911</c:v>
                </c:pt>
                <c:pt idx="142">
                  <c:v>13651</c:v>
                </c:pt>
                <c:pt idx="143">
                  <c:v>12746</c:v>
                </c:pt>
                <c:pt idx="144">
                  <c:v>12142</c:v>
                </c:pt>
                <c:pt idx="145">
                  <c:v>11815</c:v>
                </c:pt>
                <c:pt idx="146">
                  <c:v>11723</c:v>
                </c:pt>
                <c:pt idx="147">
                  <c:v>11948</c:v>
                </c:pt>
                <c:pt idx="148">
                  <c:v>13422</c:v>
                </c:pt>
                <c:pt idx="149">
                  <c:v>14902</c:v>
                </c:pt>
                <c:pt idx="150">
                  <c:v>15955</c:v>
                </c:pt>
                <c:pt idx="151">
                  <c:v>17000</c:v>
                </c:pt>
                <c:pt idx="152">
                  <c:v>17542</c:v>
                </c:pt>
                <c:pt idx="153">
                  <c:v>17223</c:v>
                </c:pt>
                <c:pt idx="154">
                  <c:v>17307</c:v>
                </c:pt>
                <c:pt idx="155">
                  <c:v>17174</c:v>
                </c:pt>
                <c:pt idx="156">
                  <c:v>17226</c:v>
                </c:pt>
                <c:pt idx="157">
                  <c:v>17066</c:v>
                </c:pt>
                <c:pt idx="158">
                  <c:v>16482</c:v>
                </c:pt>
                <c:pt idx="159">
                  <c:v>15843</c:v>
                </c:pt>
                <c:pt idx="160">
                  <c:v>16583</c:v>
                </c:pt>
                <c:pt idx="161">
                  <c:v>17740</c:v>
                </c:pt>
                <c:pt idx="162">
                  <c:v>16946</c:v>
                </c:pt>
                <c:pt idx="163">
                  <c:v>15966</c:v>
                </c:pt>
                <c:pt idx="164">
                  <c:v>15017</c:v>
                </c:pt>
                <c:pt idx="165">
                  <c:v>14142</c:v>
                </c:pt>
                <c:pt idx="166">
                  <c:v>12939</c:v>
                </c:pt>
                <c:pt idx="167">
                  <c:v>12125</c:v>
                </c:pt>
                <c:pt idx="168">
                  <c:v>11686</c:v>
                </c:pt>
                <c:pt idx="169">
                  <c:v>11634</c:v>
                </c:pt>
                <c:pt idx="170">
                  <c:v>11790</c:v>
                </c:pt>
                <c:pt idx="171">
                  <c:v>11859</c:v>
                </c:pt>
                <c:pt idx="172">
                  <c:v>13017</c:v>
                </c:pt>
                <c:pt idx="173">
                  <c:v>14192</c:v>
                </c:pt>
                <c:pt idx="174">
                  <c:v>15039</c:v>
                </c:pt>
                <c:pt idx="175">
                  <c:v>16871</c:v>
                </c:pt>
                <c:pt idx="176">
                  <c:v>17358</c:v>
                </c:pt>
                <c:pt idx="177">
                  <c:v>17860</c:v>
                </c:pt>
                <c:pt idx="178">
                  <c:v>17782</c:v>
                </c:pt>
                <c:pt idx="179">
                  <c:v>18057</c:v>
                </c:pt>
                <c:pt idx="180">
                  <c:v>17539</c:v>
                </c:pt>
                <c:pt idx="181">
                  <c:v>17528</c:v>
                </c:pt>
                <c:pt idx="182">
                  <c:v>16300</c:v>
                </c:pt>
                <c:pt idx="183">
                  <c:v>15440</c:v>
                </c:pt>
                <c:pt idx="184">
                  <c:v>16004</c:v>
                </c:pt>
                <c:pt idx="185">
                  <c:v>17473</c:v>
                </c:pt>
                <c:pt idx="186">
                  <c:v>17000</c:v>
                </c:pt>
                <c:pt idx="187">
                  <c:v>17128</c:v>
                </c:pt>
                <c:pt idx="188">
                  <c:v>15357</c:v>
                </c:pt>
                <c:pt idx="189">
                  <c:v>13983</c:v>
                </c:pt>
                <c:pt idx="190">
                  <c:v>12779</c:v>
                </c:pt>
                <c:pt idx="191">
                  <c:v>12362</c:v>
                </c:pt>
                <c:pt idx="192">
                  <c:v>11762</c:v>
                </c:pt>
                <c:pt idx="193">
                  <c:v>10970</c:v>
                </c:pt>
                <c:pt idx="194">
                  <c:v>10645</c:v>
                </c:pt>
                <c:pt idx="195">
                  <c:v>11146</c:v>
                </c:pt>
                <c:pt idx="196">
                  <c:v>11919</c:v>
                </c:pt>
                <c:pt idx="197">
                  <c:v>13033</c:v>
                </c:pt>
                <c:pt idx="198">
                  <c:v>14088</c:v>
                </c:pt>
                <c:pt idx="199">
                  <c:v>16079</c:v>
                </c:pt>
                <c:pt idx="200">
                  <c:v>16944</c:v>
                </c:pt>
                <c:pt idx="201">
                  <c:v>17256</c:v>
                </c:pt>
                <c:pt idx="202">
                  <c:v>17906</c:v>
                </c:pt>
                <c:pt idx="203">
                  <c:v>17574</c:v>
                </c:pt>
                <c:pt idx="204">
                  <c:v>17192</c:v>
                </c:pt>
                <c:pt idx="205">
                  <c:v>16976</c:v>
                </c:pt>
                <c:pt idx="206">
                  <c:v>17251</c:v>
                </c:pt>
                <c:pt idx="207">
                  <c:v>15204</c:v>
                </c:pt>
                <c:pt idx="208">
                  <c:v>14664</c:v>
                </c:pt>
                <c:pt idx="209">
                  <c:v>16574</c:v>
                </c:pt>
                <c:pt idx="210">
                  <c:v>16105</c:v>
                </c:pt>
                <c:pt idx="211">
                  <c:v>15664</c:v>
                </c:pt>
                <c:pt idx="212">
                  <c:v>15139</c:v>
                </c:pt>
                <c:pt idx="213">
                  <c:v>14494</c:v>
                </c:pt>
                <c:pt idx="214">
                  <c:v>13302</c:v>
                </c:pt>
                <c:pt idx="215">
                  <c:v>11831</c:v>
                </c:pt>
                <c:pt idx="216">
                  <c:v>11140</c:v>
                </c:pt>
                <c:pt idx="217">
                  <c:v>10346</c:v>
                </c:pt>
                <c:pt idx="218">
                  <c:v>10201</c:v>
                </c:pt>
                <c:pt idx="219">
                  <c:v>10336</c:v>
                </c:pt>
                <c:pt idx="220">
                  <c:v>10475</c:v>
                </c:pt>
                <c:pt idx="221">
                  <c:v>10535</c:v>
                </c:pt>
                <c:pt idx="222">
                  <c:v>11160</c:v>
                </c:pt>
                <c:pt idx="223">
                  <c:v>14252</c:v>
                </c:pt>
                <c:pt idx="224">
                  <c:v>16033</c:v>
                </c:pt>
                <c:pt idx="225">
                  <c:v>16283</c:v>
                </c:pt>
                <c:pt idx="226">
                  <c:v>15252</c:v>
                </c:pt>
                <c:pt idx="227">
                  <c:v>14440</c:v>
                </c:pt>
                <c:pt idx="228">
                  <c:v>13918</c:v>
                </c:pt>
                <c:pt idx="229">
                  <c:v>13967</c:v>
                </c:pt>
                <c:pt idx="230">
                  <c:v>14343</c:v>
                </c:pt>
                <c:pt idx="231">
                  <c:v>14241</c:v>
                </c:pt>
                <c:pt idx="232">
                  <c:v>11765</c:v>
                </c:pt>
                <c:pt idx="233">
                  <c:v>13672</c:v>
                </c:pt>
                <c:pt idx="234">
                  <c:v>13256</c:v>
                </c:pt>
                <c:pt idx="235">
                  <c:v>12946</c:v>
                </c:pt>
                <c:pt idx="236">
                  <c:v>12682</c:v>
                </c:pt>
                <c:pt idx="237">
                  <c:v>11993</c:v>
                </c:pt>
                <c:pt idx="238">
                  <c:v>11483</c:v>
                </c:pt>
                <c:pt idx="239">
                  <c:v>11052</c:v>
                </c:pt>
                <c:pt idx="240">
                  <c:v>10314</c:v>
                </c:pt>
                <c:pt idx="241">
                  <c:v>9604</c:v>
                </c:pt>
                <c:pt idx="242">
                  <c:v>9157</c:v>
                </c:pt>
                <c:pt idx="243">
                  <c:v>9230</c:v>
                </c:pt>
                <c:pt idx="244">
                  <c:v>9395</c:v>
                </c:pt>
                <c:pt idx="245">
                  <c:v>10426</c:v>
                </c:pt>
                <c:pt idx="246">
                  <c:v>10333</c:v>
                </c:pt>
                <c:pt idx="247">
                  <c:v>12780</c:v>
                </c:pt>
                <c:pt idx="248">
                  <c:v>14362</c:v>
                </c:pt>
                <c:pt idx="249">
                  <c:v>14847</c:v>
                </c:pt>
                <c:pt idx="250">
                  <c:v>14626</c:v>
                </c:pt>
                <c:pt idx="251">
                  <c:v>14583</c:v>
                </c:pt>
                <c:pt idx="252">
                  <c:v>14333</c:v>
                </c:pt>
                <c:pt idx="253">
                  <c:v>12876</c:v>
                </c:pt>
                <c:pt idx="254">
                  <c:v>11493</c:v>
                </c:pt>
                <c:pt idx="255">
                  <c:v>11459</c:v>
                </c:pt>
                <c:pt idx="256">
                  <c:v>12550</c:v>
                </c:pt>
                <c:pt idx="257">
                  <c:v>13997</c:v>
                </c:pt>
                <c:pt idx="258">
                  <c:v>13539</c:v>
                </c:pt>
                <c:pt idx="259">
                  <c:v>12824</c:v>
                </c:pt>
                <c:pt idx="260">
                  <c:v>12425</c:v>
                </c:pt>
                <c:pt idx="261">
                  <c:v>11477</c:v>
                </c:pt>
                <c:pt idx="262">
                  <c:v>11123</c:v>
                </c:pt>
                <c:pt idx="263">
                  <c:v>10473</c:v>
                </c:pt>
                <c:pt idx="264">
                  <c:v>10131</c:v>
                </c:pt>
                <c:pt idx="265">
                  <c:v>9776</c:v>
                </c:pt>
                <c:pt idx="266">
                  <c:v>9867</c:v>
                </c:pt>
                <c:pt idx="267">
                  <c:v>9936</c:v>
                </c:pt>
                <c:pt idx="268">
                  <c:v>10715</c:v>
                </c:pt>
                <c:pt idx="269">
                  <c:v>11878</c:v>
                </c:pt>
                <c:pt idx="270">
                  <c:v>13002</c:v>
                </c:pt>
                <c:pt idx="271">
                  <c:v>13829</c:v>
                </c:pt>
                <c:pt idx="272">
                  <c:v>15094</c:v>
                </c:pt>
                <c:pt idx="273">
                  <c:v>15679</c:v>
                </c:pt>
                <c:pt idx="274">
                  <c:v>15086</c:v>
                </c:pt>
                <c:pt idx="275">
                  <c:v>15477</c:v>
                </c:pt>
                <c:pt idx="276">
                  <c:v>15999</c:v>
                </c:pt>
                <c:pt idx="277">
                  <c:v>15594</c:v>
                </c:pt>
                <c:pt idx="278">
                  <c:v>15761</c:v>
                </c:pt>
                <c:pt idx="279">
                  <c:v>14801</c:v>
                </c:pt>
                <c:pt idx="280">
                  <c:v>14315</c:v>
                </c:pt>
                <c:pt idx="281">
                  <c:v>15607</c:v>
                </c:pt>
                <c:pt idx="282">
                  <c:v>15449</c:v>
                </c:pt>
                <c:pt idx="283">
                  <c:v>14685</c:v>
                </c:pt>
                <c:pt idx="284">
                  <c:v>13990</c:v>
                </c:pt>
                <c:pt idx="285">
                  <c:v>12884</c:v>
                </c:pt>
                <c:pt idx="286">
                  <c:v>11423</c:v>
                </c:pt>
                <c:pt idx="287">
                  <c:v>10255</c:v>
                </c:pt>
                <c:pt idx="288">
                  <c:v>9953</c:v>
                </c:pt>
                <c:pt idx="289">
                  <c:v>9509</c:v>
                </c:pt>
                <c:pt idx="290">
                  <c:v>9633</c:v>
                </c:pt>
                <c:pt idx="291">
                  <c:v>9850</c:v>
                </c:pt>
                <c:pt idx="292">
                  <c:v>10281</c:v>
                </c:pt>
                <c:pt idx="293">
                  <c:v>11442</c:v>
                </c:pt>
                <c:pt idx="294">
                  <c:v>12484</c:v>
                </c:pt>
                <c:pt idx="295">
                  <c:v>14606</c:v>
                </c:pt>
                <c:pt idx="296">
                  <c:v>16868</c:v>
                </c:pt>
                <c:pt idx="297">
                  <c:v>16530</c:v>
                </c:pt>
                <c:pt idx="298">
                  <c:v>16125</c:v>
                </c:pt>
                <c:pt idx="299">
                  <c:v>16055</c:v>
                </c:pt>
                <c:pt idx="300">
                  <c:v>15914</c:v>
                </c:pt>
                <c:pt idx="301">
                  <c:v>16208</c:v>
                </c:pt>
                <c:pt idx="302">
                  <c:v>15808</c:v>
                </c:pt>
                <c:pt idx="303">
                  <c:v>15261</c:v>
                </c:pt>
                <c:pt idx="304">
                  <c:v>14236</c:v>
                </c:pt>
                <c:pt idx="305">
                  <c:v>15617</c:v>
                </c:pt>
                <c:pt idx="306">
                  <c:v>15129</c:v>
                </c:pt>
                <c:pt idx="307">
                  <c:v>14752</c:v>
                </c:pt>
                <c:pt idx="308">
                  <c:v>14320</c:v>
                </c:pt>
                <c:pt idx="309">
                  <c:v>12702</c:v>
                </c:pt>
                <c:pt idx="310">
                  <c:v>11987</c:v>
                </c:pt>
                <c:pt idx="311">
                  <c:v>11188</c:v>
                </c:pt>
                <c:pt idx="312">
                  <c:v>10643</c:v>
                </c:pt>
                <c:pt idx="313">
                  <c:v>10000</c:v>
                </c:pt>
                <c:pt idx="314">
                  <c:v>10514</c:v>
                </c:pt>
                <c:pt idx="315">
                  <c:v>10777</c:v>
                </c:pt>
                <c:pt idx="316">
                  <c:v>11732</c:v>
                </c:pt>
                <c:pt idx="317">
                  <c:v>13208</c:v>
                </c:pt>
                <c:pt idx="318">
                  <c:v>14670</c:v>
                </c:pt>
                <c:pt idx="319">
                  <c:v>15964</c:v>
                </c:pt>
                <c:pt idx="320">
                  <c:v>17374</c:v>
                </c:pt>
                <c:pt idx="321">
                  <c:v>18166</c:v>
                </c:pt>
                <c:pt idx="322">
                  <c:v>17997</c:v>
                </c:pt>
                <c:pt idx="323">
                  <c:v>18686</c:v>
                </c:pt>
                <c:pt idx="324">
                  <c:v>17860</c:v>
                </c:pt>
                <c:pt idx="325">
                  <c:v>17327</c:v>
                </c:pt>
                <c:pt idx="326">
                  <c:v>16216</c:v>
                </c:pt>
                <c:pt idx="327">
                  <c:v>15219</c:v>
                </c:pt>
                <c:pt idx="328">
                  <c:v>15415</c:v>
                </c:pt>
                <c:pt idx="329">
                  <c:v>16935</c:v>
                </c:pt>
                <c:pt idx="330">
                  <c:v>16714</c:v>
                </c:pt>
                <c:pt idx="331">
                  <c:v>16574</c:v>
                </c:pt>
                <c:pt idx="332">
                  <c:v>15515</c:v>
                </c:pt>
                <c:pt idx="333">
                  <c:v>14355</c:v>
                </c:pt>
                <c:pt idx="334">
                  <c:v>13027</c:v>
                </c:pt>
                <c:pt idx="335">
                  <c:v>12870</c:v>
                </c:pt>
              </c:numCache>
            </c:numRef>
          </c:val>
          <c:smooth val="0"/>
        </c:ser>
        <c:dLbls>
          <c:showLegendKey val="0"/>
          <c:showVal val="0"/>
          <c:showCatName val="0"/>
          <c:showSerName val="0"/>
          <c:showPercent val="0"/>
          <c:showBubbleSize val="0"/>
        </c:dLbls>
        <c:marker val="1"/>
        <c:smooth val="0"/>
        <c:axId val="-373568000"/>
        <c:axId val="-373555488"/>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18</c:f>
          <c:strCache>
            <c:ptCount val="1"/>
            <c:pt idx="0">
              <c:v>Hour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331</c:v>
                </c:pt>
                <c:pt idx="1">
                  <c:v>388</c:v>
                </c:pt>
                <c:pt idx="2">
                  <c:v>435</c:v>
                </c:pt>
                <c:pt idx="3">
                  <c:v>366</c:v>
                </c:pt>
                <c:pt idx="4">
                  <c:v>408</c:v>
                </c:pt>
                <c:pt idx="5">
                  <c:v>365</c:v>
                </c:pt>
                <c:pt idx="6">
                  <c:v>360</c:v>
                </c:pt>
                <c:pt idx="7">
                  <c:v>122</c:v>
                </c:pt>
                <c:pt idx="8">
                  <c:v>78</c:v>
                </c:pt>
                <c:pt idx="9">
                  <c:v>99</c:v>
                </c:pt>
                <c:pt idx="10">
                  <c:v>114</c:v>
                </c:pt>
                <c:pt idx="11">
                  <c:v>172</c:v>
                </c:pt>
                <c:pt idx="12">
                  <c:v>335</c:v>
                </c:pt>
                <c:pt idx="13">
                  <c:v>768</c:v>
                </c:pt>
                <c:pt idx="14">
                  <c:v>1269</c:v>
                </c:pt>
                <c:pt idx="15">
                  <c:v>1646</c:v>
                </c:pt>
                <c:pt idx="16">
                  <c:v>1417</c:v>
                </c:pt>
                <c:pt idx="17">
                  <c:v>1498</c:v>
                </c:pt>
                <c:pt idx="18">
                  <c:v>1387</c:v>
                </c:pt>
                <c:pt idx="19">
                  <c:v>1365</c:v>
                </c:pt>
                <c:pt idx="20">
                  <c:v>1690</c:v>
                </c:pt>
                <c:pt idx="21">
                  <c:v>2135</c:v>
                </c:pt>
                <c:pt idx="22">
                  <c:v>1749</c:v>
                </c:pt>
                <c:pt idx="23">
                  <c:v>1409</c:v>
                </c:pt>
                <c:pt idx="24">
                  <c:v>1268</c:v>
                </c:pt>
                <c:pt idx="25">
                  <c:v>934</c:v>
                </c:pt>
                <c:pt idx="26">
                  <c:v>1071</c:v>
                </c:pt>
                <c:pt idx="27">
                  <c:v>1221</c:v>
                </c:pt>
                <c:pt idx="28">
                  <c:v>1732</c:v>
                </c:pt>
                <c:pt idx="29">
                  <c:v>1991</c:v>
                </c:pt>
                <c:pt idx="30">
                  <c:v>1616</c:v>
                </c:pt>
                <c:pt idx="31">
                  <c:v>1493</c:v>
                </c:pt>
                <c:pt idx="32">
                  <c:v>1535</c:v>
                </c:pt>
                <c:pt idx="33">
                  <c:v>1526</c:v>
                </c:pt>
                <c:pt idx="34">
                  <c:v>1778</c:v>
                </c:pt>
                <c:pt idx="35">
                  <c:v>2023</c:v>
                </c:pt>
                <c:pt idx="36">
                  <c:v>2096</c:v>
                </c:pt>
                <c:pt idx="37">
                  <c:v>1683</c:v>
                </c:pt>
                <c:pt idx="38">
                  <c:v>1406</c:v>
                </c:pt>
                <c:pt idx="39">
                  <c:v>1523</c:v>
                </c:pt>
                <c:pt idx="40">
                  <c:v>1936</c:v>
                </c:pt>
                <c:pt idx="41">
                  <c:v>2316</c:v>
                </c:pt>
                <c:pt idx="42">
                  <c:v>2408</c:v>
                </c:pt>
                <c:pt idx="43">
                  <c:v>2096</c:v>
                </c:pt>
                <c:pt idx="44">
                  <c:v>1798</c:v>
                </c:pt>
                <c:pt idx="45">
                  <c:v>1845</c:v>
                </c:pt>
                <c:pt idx="46">
                  <c:v>1607</c:v>
                </c:pt>
                <c:pt idx="47">
                  <c:v>1673</c:v>
                </c:pt>
                <c:pt idx="48">
                  <c:v>1350</c:v>
                </c:pt>
                <c:pt idx="49">
                  <c:v>1311</c:v>
                </c:pt>
                <c:pt idx="50">
                  <c:v>1018</c:v>
                </c:pt>
                <c:pt idx="51">
                  <c:v>1079</c:v>
                </c:pt>
                <c:pt idx="52">
                  <c:v>1214</c:v>
                </c:pt>
                <c:pt idx="53">
                  <c:v>1263</c:v>
                </c:pt>
                <c:pt idx="54">
                  <c:v>1402</c:v>
                </c:pt>
                <c:pt idx="55">
                  <c:v>1074</c:v>
                </c:pt>
                <c:pt idx="56">
                  <c:v>857</c:v>
                </c:pt>
                <c:pt idx="57">
                  <c:v>781</c:v>
                </c:pt>
                <c:pt idx="58">
                  <c:v>771</c:v>
                </c:pt>
                <c:pt idx="59">
                  <c:v>732</c:v>
                </c:pt>
                <c:pt idx="60">
                  <c:v>787</c:v>
                </c:pt>
                <c:pt idx="61">
                  <c:v>1198</c:v>
                </c:pt>
                <c:pt idx="62">
                  <c:v>905</c:v>
                </c:pt>
                <c:pt idx="63">
                  <c:v>1249</c:v>
                </c:pt>
                <c:pt idx="64">
                  <c:v>1263</c:v>
                </c:pt>
                <c:pt idx="65">
                  <c:v>1625</c:v>
                </c:pt>
                <c:pt idx="66">
                  <c:v>1628</c:v>
                </c:pt>
                <c:pt idx="67">
                  <c:v>1825</c:v>
                </c:pt>
                <c:pt idx="68">
                  <c:v>1480</c:v>
                </c:pt>
                <c:pt idx="69">
                  <c:v>1705</c:v>
                </c:pt>
                <c:pt idx="70">
                  <c:v>2205</c:v>
                </c:pt>
                <c:pt idx="71">
                  <c:v>2630</c:v>
                </c:pt>
                <c:pt idx="72">
                  <c:v>2717</c:v>
                </c:pt>
                <c:pt idx="73">
                  <c:v>2762</c:v>
                </c:pt>
                <c:pt idx="74">
                  <c:v>2467</c:v>
                </c:pt>
                <c:pt idx="75">
                  <c:v>1886</c:v>
                </c:pt>
                <c:pt idx="76">
                  <c:v>2439</c:v>
                </c:pt>
                <c:pt idx="77">
                  <c:v>2269</c:v>
                </c:pt>
                <c:pt idx="78">
                  <c:v>2487</c:v>
                </c:pt>
                <c:pt idx="79">
                  <c:v>2448</c:v>
                </c:pt>
                <c:pt idx="80">
                  <c:v>1921</c:v>
                </c:pt>
                <c:pt idx="81">
                  <c:v>2896</c:v>
                </c:pt>
                <c:pt idx="82">
                  <c:v>2589</c:v>
                </c:pt>
                <c:pt idx="83">
                  <c:v>2504</c:v>
                </c:pt>
                <c:pt idx="84">
                  <c:v>2358</c:v>
                </c:pt>
                <c:pt idx="85">
                  <c:v>2694</c:v>
                </c:pt>
                <c:pt idx="86">
                  <c:v>2831</c:v>
                </c:pt>
                <c:pt idx="87">
                  <c:v>3373</c:v>
                </c:pt>
                <c:pt idx="88">
                  <c:v>2775</c:v>
                </c:pt>
                <c:pt idx="89">
                  <c:v>2315</c:v>
                </c:pt>
                <c:pt idx="90">
                  <c:v>1722</c:v>
                </c:pt>
                <c:pt idx="91">
                  <c:v>1879</c:v>
                </c:pt>
                <c:pt idx="92">
                  <c:v>1987</c:v>
                </c:pt>
                <c:pt idx="93">
                  <c:v>2106</c:v>
                </c:pt>
                <c:pt idx="94">
                  <c:v>2099</c:v>
                </c:pt>
                <c:pt idx="95">
                  <c:v>2097</c:v>
                </c:pt>
                <c:pt idx="96">
                  <c:v>2181</c:v>
                </c:pt>
                <c:pt idx="97">
                  <c:v>1676</c:v>
                </c:pt>
                <c:pt idx="98">
                  <c:v>2406</c:v>
                </c:pt>
                <c:pt idx="99">
                  <c:v>3908</c:v>
                </c:pt>
                <c:pt idx="100">
                  <c:v>3778</c:v>
                </c:pt>
                <c:pt idx="101">
                  <c:v>3568</c:v>
                </c:pt>
                <c:pt idx="102">
                  <c:v>3363</c:v>
                </c:pt>
                <c:pt idx="103">
                  <c:v>3257</c:v>
                </c:pt>
                <c:pt idx="104">
                  <c:v>3480</c:v>
                </c:pt>
                <c:pt idx="105">
                  <c:v>3360</c:v>
                </c:pt>
                <c:pt idx="106">
                  <c:v>3549</c:v>
                </c:pt>
                <c:pt idx="107">
                  <c:v>3635</c:v>
                </c:pt>
                <c:pt idx="108">
                  <c:v>3672</c:v>
                </c:pt>
                <c:pt idx="109">
                  <c:v>3465</c:v>
                </c:pt>
                <c:pt idx="110">
                  <c:v>3155</c:v>
                </c:pt>
                <c:pt idx="111">
                  <c:v>2804</c:v>
                </c:pt>
                <c:pt idx="112">
                  <c:v>2306</c:v>
                </c:pt>
                <c:pt idx="113">
                  <c:v>2536</c:v>
                </c:pt>
                <c:pt idx="114">
                  <c:v>2542</c:v>
                </c:pt>
                <c:pt idx="115">
                  <c:v>2550</c:v>
                </c:pt>
                <c:pt idx="116">
                  <c:v>2588</c:v>
                </c:pt>
                <c:pt idx="117">
                  <c:v>2852</c:v>
                </c:pt>
                <c:pt idx="118">
                  <c:v>2976</c:v>
                </c:pt>
                <c:pt idx="119">
                  <c:v>3206</c:v>
                </c:pt>
                <c:pt idx="120">
                  <c:v>3246</c:v>
                </c:pt>
                <c:pt idx="121">
                  <c:v>3143</c:v>
                </c:pt>
                <c:pt idx="122">
                  <c:v>3117</c:v>
                </c:pt>
                <c:pt idx="123">
                  <c:v>3066</c:v>
                </c:pt>
                <c:pt idx="124">
                  <c:v>3410</c:v>
                </c:pt>
                <c:pt idx="125">
                  <c:v>3429</c:v>
                </c:pt>
                <c:pt idx="126">
                  <c:v>3258</c:v>
                </c:pt>
                <c:pt idx="127">
                  <c:v>3221</c:v>
                </c:pt>
                <c:pt idx="128">
                  <c:v>2966</c:v>
                </c:pt>
                <c:pt idx="129">
                  <c:v>2848</c:v>
                </c:pt>
                <c:pt idx="130">
                  <c:v>2233</c:v>
                </c:pt>
                <c:pt idx="131">
                  <c:v>2097</c:v>
                </c:pt>
                <c:pt idx="132">
                  <c:v>2034</c:v>
                </c:pt>
                <c:pt idx="133">
                  <c:v>1649</c:v>
                </c:pt>
                <c:pt idx="134">
                  <c:v>1861</c:v>
                </c:pt>
                <c:pt idx="135">
                  <c:v>1976</c:v>
                </c:pt>
                <c:pt idx="136">
                  <c:v>1449</c:v>
                </c:pt>
                <c:pt idx="137">
                  <c:v>1737</c:v>
                </c:pt>
                <c:pt idx="138">
                  <c:v>1678</c:v>
                </c:pt>
                <c:pt idx="139">
                  <c:v>1945</c:v>
                </c:pt>
                <c:pt idx="140">
                  <c:v>2046</c:v>
                </c:pt>
                <c:pt idx="141">
                  <c:v>1735</c:v>
                </c:pt>
                <c:pt idx="142">
                  <c:v>1798</c:v>
                </c:pt>
                <c:pt idx="143">
                  <c:v>1892</c:v>
                </c:pt>
                <c:pt idx="144">
                  <c:v>1734</c:v>
                </c:pt>
                <c:pt idx="145">
                  <c:v>1549</c:v>
                </c:pt>
                <c:pt idx="146">
                  <c:v>1878</c:v>
                </c:pt>
                <c:pt idx="147">
                  <c:v>1765</c:v>
                </c:pt>
                <c:pt idx="148">
                  <c:v>1964</c:v>
                </c:pt>
                <c:pt idx="149">
                  <c:v>1768</c:v>
                </c:pt>
                <c:pt idx="150">
                  <c:v>1289</c:v>
                </c:pt>
                <c:pt idx="151">
                  <c:v>1455</c:v>
                </c:pt>
                <c:pt idx="152">
                  <c:v>1254</c:v>
                </c:pt>
                <c:pt idx="153">
                  <c:v>1099</c:v>
                </c:pt>
                <c:pt idx="154">
                  <c:v>1171</c:v>
                </c:pt>
                <c:pt idx="155">
                  <c:v>1143</c:v>
                </c:pt>
                <c:pt idx="156">
                  <c:v>1354</c:v>
                </c:pt>
                <c:pt idx="157">
                  <c:v>1333</c:v>
                </c:pt>
                <c:pt idx="158">
                  <c:v>1549</c:v>
                </c:pt>
                <c:pt idx="159">
                  <c:v>1681</c:v>
                </c:pt>
                <c:pt idx="160">
                  <c:v>1661</c:v>
                </c:pt>
                <c:pt idx="161">
                  <c:v>1793</c:v>
                </c:pt>
                <c:pt idx="162">
                  <c:v>1450</c:v>
                </c:pt>
                <c:pt idx="163">
                  <c:v>1286</c:v>
                </c:pt>
                <c:pt idx="164">
                  <c:v>1058</c:v>
                </c:pt>
                <c:pt idx="165">
                  <c:v>1019</c:v>
                </c:pt>
                <c:pt idx="166">
                  <c:v>820</c:v>
                </c:pt>
                <c:pt idx="167">
                  <c:v>879</c:v>
                </c:pt>
                <c:pt idx="168">
                  <c:v>867</c:v>
                </c:pt>
                <c:pt idx="169">
                  <c:v>905</c:v>
                </c:pt>
                <c:pt idx="170">
                  <c:v>808</c:v>
                </c:pt>
                <c:pt idx="171">
                  <c:v>738</c:v>
                </c:pt>
                <c:pt idx="172">
                  <c:v>681</c:v>
                </c:pt>
                <c:pt idx="173">
                  <c:v>878</c:v>
                </c:pt>
                <c:pt idx="174">
                  <c:v>863</c:v>
                </c:pt>
                <c:pt idx="175">
                  <c:v>720</c:v>
                </c:pt>
                <c:pt idx="176">
                  <c:v>746</c:v>
                </c:pt>
                <c:pt idx="177">
                  <c:v>704</c:v>
                </c:pt>
                <c:pt idx="178">
                  <c:v>622</c:v>
                </c:pt>
                <c:pt idx="179">
                  <c:v>553</c:v>
                </c:pt>
                <c:pt idx="180">
                  <c:v>832</c:v>
                </c:pt>
                <c:pt idx="181">
                  <c:v>813</c:v>
                </c:pt>
                <c:pt idx="182">
                  <c:v>1214</c:v>
                </c:pt>
                <c:pt idx="183">
                  <c:v>1525</c:v>
                </c:pt>
                <c:pt idx="184">
                  <c:v>1808</c:v>
                </c:pt>
                <c:pt idx="185">
                  <c:v>1614</c:v>
                </c:pt>
                <c:pt idx="186">
                  <c:v>1559</c:v>
                </c:pt>
                <c:pt idx="187">
                  <c:v>1509</c:v>
                </c:pt>
                <c:pt idx="188">
                  <c:v>1249</c:v>
                </c:pt>
                <c:pt idx="189">
                  <c:v>906</c:v>
                </c:pt>
                <c:pt idx="190">
                  <c:v>688</c:v>
                </c:pt>
                <c:pt idx="191">
                  <c:v>774</c:v>
                </c:pt>
                <c:pt idx="192">
                  <c:v>831</c:v>
                </c:pt>
                <c:pt idx="193">
                  <c:v>959</c:v>
                </c:pt>
                <c:pt idx="194">
                  <c:v>850</c:v>
                </c:pt>
                <c:pt idx="195">
                  <c:v>1003</c:v>
                </c:pt>
                <c:pt idx="196">
                  <c:v>1076</c:v>
                </c:pt>
                <c:pt idx="197">
                  <c:v>974</c:v>
                </c:pt>
                <c:pt idx="198">
                  <c:v>944</c:v>
                </c:pt>
                <c:pt idx="199">
                  <c:v>985</c:v>
                </c:pt>
                <c:pt idx="200">
                  <c:v>913</c:v>
                </c:pt>
                <c:pt idx="201">
                  <c:v>918</c:v>
                </c:pt>
                <c:pt idx="202">
                  <c:v>1013</c:v>
                </c:pt>
                <c:pt idx="203">
                  <c:v>956</c:v>
                </c:pt>
                <c:pt idx="204">
                  <c:v>1082</c:v>
                </c:pt>
                <c:pt idx="205">
                  <c:v>1370</c:v>
                </c:pt>
                <c:pt idx="206">
                  <c:v>1498</c:v>
                </c:pt>
                <c:pt idx="207">
                  <c:v>1436</c:v>
                </c:pt>
                <c:pt idx="208">
                  <c:v>1440</c:v>
                </c:pt>
                <c:pt idx="209">
                  <c:v>1629</c:v>
                </c:pt>
                <c:pt idx="210">
                  <c:v>1666</c:v>
                </c:pt>
                <c:pt idx="211">
                  <c:v>1869</c:v>
                </c:pt>
                <c:pt idx="212">
                  <c:v>2076</c:v>
                </c:pt>
                <c:pt idx="213">
                  <c:v>2476</c:v>
                </c:pt>
                <c:pt idx="214">
                  <c:v>2711</c:v>
                </c:pt>
                <c:pt idx="215">
                  <c:v>2181</c:v>
                </c:pt>
                <c:pt idx="216">
                  <c:v>1994</c:v>
                </c:pt>
                <c:pt idx="217">
                  <c:v>1345</c:v>
                </c:pt>
                <c:pt idx="218">
                  <c:v>1008</c:v>
                </c:pt>
                <c:pt idx="219">
                  <c:v>861</c:v>
                </c:pt>
                <c:pt idx="220">
                  <c:v>706</c:v>
                </c:pt>
                <c:pt idx="221">
                  <c:v>421</c:v>
                </c:pt>
                <c:pt idx="222">
                  <c:v>231</c:v>
                </c:pt>
                <c:pt idx="223">
                  <c:v>75</c:v>
                </c:pt>
                <c:pt idx="224">
                  <c:v>160</c:v>
                </c:pt>
                <c:pt idx="225">
                  <c:v>205</c:v>
                </c:pt>
                <c:pt idx="226">
                  <c:v>315</c:v>
                </c:pt>
                <c:pt idx="227">
                  <c:v>404</c:v>
                </c:pt>
                <c:pt idx="228">
                  <c:v>281</c:v>
                </c:pt>
                <c:pt idx="229">
                  <c:v>249</c:v>
                </c:pt>
                <c:pt idx="230">
                  <c:v>159</c:v>
                </c:pt>
                <c:pt idx="231">
                  <c:v>293</c:v>
                </c:pt>
                <c:pt idx="232">
                  <c:v>383</c:v>
                </c:pt>
                <c:pt idx="233">
                  <c:v>384</c:v>
                </c:pt>
                <c:pt idx="234">
                  <c:v>437</c:v>
                </c:pt>
                <c:pt idx="235">
                  <c:v>504</c:v>
                </c:pt>
                <c:pt idx="236">
                  <c:v>493</c:v>
                </c:pt>
                <c:pt idx="237">
                  <c:v>451</c:v>
                </c:pt>
                <c:pt idx="238">
                  <c:v>428</c:v>
                </c:pt>
                <c:pt idx="239">
                  <c:v>395</c:v>
                </c:pt>
                <c:pt idx="240">
                  <c:v>460</c:v>
                </c:pt>
                <c:pt idx="241">
                  <c:v>451</c:v>
                </c:pt>
                <c:pt idx="242">
                  <c:v>500</c:v>
                </c:pt>
                <c:pt idx="243">
                  <c:v>486</c:v>
                </c:pt>
                <c:pt idx="244">
                  <c:v>499</c:v>
                </c:pt>
                <c:pt idx="245">
                  <c:v>540</c:v>
                </c:pt>
                <c:pt idx="246">
                  <c:v>563</c:v>
                </c:pt>
                <c:pt idx="247">
                  <c:v>385</c:v>
                </c:pt>
                <c:pt idx="248">
                  <c:v>420</c:v>
                </c:pt>
                <c:pt idx="249">
                  <c:v>394</c:v>
                </c:pt>
                <c:pt idx="250">
                  <c:v>383</c:v>
                </c:pt>
                <c:pt idx="251">
                  <c:v>442</c:v>
                </c:pt>
                <c:pt idx="252">
                  <c:v>372</c:v>
                </c:pt>
                <c:pt idx="253">
                  <c:v>269</c:v>
                </c:pt>
                <c:pt idx="254">
                  <c:v>215</c:v>
                </c:pt>
                <c:pt idx="255">
                  <c:v>289</c:v>
                </c:pt>
                <c:pt idx="256">
                  <c:v>355</c:v>
                </c:pt>
                <c:pt idx="257">
                  <c:v>445</c:v>
                </c:pt>
                <c:pt idx="258">
                  <c:v>432</c:v>
                </c:pt>
                <c:pt idx="259">
                  <c:v>431</c:v>
                </c:pt>
                <c:pt idx="260">
                  <c:v>362</c:v>
                </c:pt>
                <c:pt idx="261">
                  <c:v>401</c:v>
                </c:pt>
                <c:pt idx="262">
                  <c:v>325</c:v>
                </c:pt>
                <c:pt idx="263">
                  <c:v>170</c:v>
                </c:pt>
                <c:pt idx="264">
                  <c:v>239</c:v>
                </c:pt>
                <c:pt idx="265">
                  <c:v>190</c:v>
                </c:pt>
                <c:pt idx="266">
                  <c:v>243</c:v>
                </c:pt>
                <c:pt idx="267">
                  <c:v>236</c:v>
                </c:pt>
                <c:pt idx="268">
                  <c:v>315</c:v>
                </c:pt>
                <c:pt idx="269">
                  <c:v>352</c:v>
                </c:pt>
                <c:pt idx="270">
                  <c:v>346</c:v>
                </c:pt>
                <c:pt idx="271">
                  <c:v>189</c:v>
                </c:pt>
                <c:pt idx="272">
                  <c:v>264</c:v>
                </c:pt>
                <c:pt idx="273">
                  <c:v>288</c:v>
                </c:pt>
                <c:pt idx="274">
                  <c:v>297</c:v>
                </c:pt>
                <c:pt idx="275">
                  <c:v>329</c:v>
                </c:pt>
                <c:pt idx="276">
                  <c:v>388</c:v>
                </c:pt>
                <c:pt idx="277">
                  <c:v>529</c:v>
                </c:pt>
                <c:pt idx="278">
                  <c:v>813</c:v>
                </c:pt>
                <c:pt idx="279">
                  <c:v>896</c:v>
                </c:pt>
                <c:pt idx="280">
                  <c:v>740</c:v>
                </c:pt>
                <c:pt idx="281">
                  <c:v>706</c:v>
                </c:pt>
                <c:pt idx="282">
                  <c:v>684</c:v>
                </c:pt>
                <c:pt idx="283">
                  <c:v>818</c:v>
                </c:pt>
                <c:pt idx="284">
                  <c:v>940</c:v>
                </c:pt>
                <c:pt idx="285">
                  <c:v>854</c:v>
                </c:pt>
                <c:pt idx="286">
                  <c:v>804</c:v>
                </c:pt>
                <c:pt idx="287">
                  <c:v>586</c:v>
                </c:pt>
                <c:pt idx="288">
                  <c:v>399</c:v>
                </c:pt>
                <c:pt idx="289">
                  <c:v>394</c:v>
                </c:pt>
                <c:pt idx="290">
                  <c:v>389</c:v>
                </c:pt>
                <c:pt idx="291">
                  <c:v>383</c:v>
                </c:pt>
                <c:pt idx="292">
                  <c:v>434</c:v>
                </c:pt>
                <c:pt idx="293">
                  <c:v>512</c:v>
                </c:pt>
                <c:pt idx="294">
                  <c:v>403</c:v>
                </c:pt>
                <c:pt idx="295">
                  <c:v>195</c:v>
                </c:pt>
                <c:pt idx="296">
                  <c:v>145</c:v>
                </c:pt>
                <c:pt idx="297">
                  <c:v>123</c:v>
                </c:pt>
                <c:pt idx="298">
                  <c:v>179</c:v>
                </c:pt>
                <c:pt idx="299">
                  <c:v>318</c:v>
                </c:pt>
                <c:pt idx="300">
                  <c:v>546</c:v>
                </c:pt>
                <c:pt idx="301">
                  <c:v>554</c:v>
                </c:pt>
                <c:pt idx="302">
                  <c:v>743</c:v>
                </c:pt>
                <c:pt idx="303">
                  <c:v>1429</c:v>
                </c:pt>
                <c:pt idx="304">
                  <c:v>1397</c:v>
                </c:pt>
                <c:pt idx="305">
                  <c:v>1717</c:v>
                </c:pt>
                <c:pt idx="306">
                  <c:v>2044</c:v>
                </c:pt>
                <c:pt idx="307">
                  <c:v>2224</c:v>
                </c:pt>
                <c:pt idx="308">
                  <c:v>2767</c:v>
                </c:pt>
                <c:pt idx="309">
                  <c:v>2068</c:v>
                </c:pt>
                <c:pt idx="310">
                  <c:v>1907</c:v>
                </c:pt>
                <c:pt idx="311">
                  <c:v>2101</c:v>
                </c:pt>
                <c:pt idx="312">
                  <c:v>2187</c:v>
                </c:pt>
                <c:pt idx="313">
                  <c:v>1930</c:v>
                </c:pt>
                <c:pt idx="314">
                  <c:v>2643</c:v>
                </c:pt>
                <c:pt idx="315">
                  <c:v>3217</c:v>
                </c:pt>
                <c:pt idx="316">
                  <c:v>3411</c:v>
                </c:pt>
                <c:pt idx="317">
                  <c:v>2989</c:v>
                </c:pt>
                <c:pt idx="318">
                  <c:v>3214</c:v>
                </c:pt>
                <c:pt idx="319">
                  <c:v>3211</c:v>
                </c:pt>
                <c:pt idx="320">
                  <c:v>3128</c:v>
                </c:pt>
                <c:pt idx="321">
                  <c:v>3270</c:v>
                </c:pt>
                <c:pt idx="322">
                  <c:v>3188</c:v>
                </c:pt>
                <c:pt idx="323">
                  <c:v>3836</c:v>
                </c:pt>
                <c:pt idx="324">
                  <c:v>3771</c:v>
                </c:pt>
                <c:pt idx="325">
                  <c:v>3371</c:v>
                </c:pt>
                <c:pt idx="326">
                  <c:v>3680</c:v>
                </c:pt>
                <c:pt idx="327">
                  <c:v>3635</c:v>
                </c:pt>
                <c:pt idx="328">
                  <c:v>3575</c:v>
                </c:pt>
                <c:pt idx="329">
                  <c:v>3615</c:v>
                </c:pt>
                <c:pt idx="330">
                  <c:v>3703</c:v>
                </c:pt>
                <c:pt idx="331">
                  <c:v>3927</c:v>
                </c:pt>
                <c:pt idx="332">
                  <c:v>3272</c:v>
                </c:pt>
                <c:pt idx="333">
                  <c:v>3739</c:v>
                </c:pt>
                <c:pt idx="334">
                  <c:v>4022</c:v>
                </c:pt>
                <c:pt idx="335">
                  <c:v>4186</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35</c:v>
                </c:pt>
                <c:pt idx="1">
                  <c:v>-36</c:v>
                </c:pt>
                <c:pt idx="2">
                  <c:v>-38</c:v>
                </c:pt>
                <c:pt idx="3">
                  <c:v>-38</c:v>
                </c:pt>
                <c:pt idx="4">
                  <c:v>-39</c:v>
                </c:pt>
                <c:pt idx="5">
                  <c:v>-39</c:v>
                </c:pt>
                <c:pt idx="6">
                  <c:v>78</c:v>
                </c:pt>
                <c:pt idx="7">
                  <c:v>4071</c:v>
                </c:pt>
                <c:pt idx="8">
                  <c:v>8290</c:v>
                </c:pt>
                <c:pt idx="9">
                  <c:v>9001</c:v>
                </c:pt>
                <c:pt idx="10">
                  <c:v>9024</c:v>
                </c:pt>
                <c:pt idx="11">
                  <c:v>8755</c:v>
                </c:pt>
                <c:pt idx="12">
                  <c:v>8762</c:v>
                </c:pt>
                <c:pt idx="13">
                  <c:v>9055</c:v>
                </c:pt>
                <c:pt idx="14">
                  <c:v>8267</c:v>
                </c:pt>
                <c:pt idx="15">
                  <c:v>3937</c:v>
                </c:pt>
                <c:pt idx="16">
                  <c:v>71</c:v>
                </c:pt>
                <c:pt idx="17">
                  <c:v>-39</c:v>
                </c:pt>
                <c:pt idx="18">
                  <c:v>-36</c:v>
                </c:pt>
                <c:pt idx="19">
                  <c:v>-35</c:v>
                </c:pt>
                <c:pt idx="20">
                  <c:v>-35</c:v>
                </c:pt>
                <c:pt idx="21">
                  <c:v>-36</c:v>
                </c:pt>
                <c:pt idx="22">
                  <c:v>-36</c:v>
                </c:pt>
                <c:pt idx="23">
                  <c:v>-36</c:v>
                </c:pt>
                <c:pt idx="24">
                  <c:v>-37</c:v>
                </c:pt>
                <c:pt idx="25">
                  <c:v>-37</c:v>
                </c:pt>
                <c:pt idx="26">
                  <c:v>-37</c:v>
                </c:pt>
                <c:pt idx="27">
                  <c:v>-39</c:v>
                </c:pt>
                <c:pt idx="28">
                  <c:v>-40</c:v>
                </c:pt>
                <c:pt idx="29">
                  <c:v>-40</c:v>
                </c:pt>
                <c:pt idx="30">
                  <c:v>108</c:v>
                </c:pt>
                <c:pt idx="31">
                  <c:v>1417</c:v>
                </c:pt>
                <c:pt idx="32">
                  <c:v>3206</c:v>
                </c:pt>
                <c:pt idx="33">
                  <c:v>5922</c:v>
                </c:pt>
                <c:pt idx="34">
                  <c:v>6641</c:v>
                </c:pt>
                <c:pt idx="35">
                  <c:v>6293</c:v>
                </c:pt>
                <c:pt idx="36">
                  <c:v>6093</c:v>
                </c:pt>
                <c:pt idx="37">
                  <c:v>6997</c:v>
                </c:pt>
                <c:pt idx="38">
                  <c:v>4954</c:v>
                </c:pt>
                <c:pt idx="39">
                  <c:v>2103</c:v>
                </c:pt>
                <c:pt idx="40">
                  <c:v>135</c:v>
                </c:pt>
                <c:pt idx="41">
                  <c:v>-40</c:v>
                </c:pt>
                <c:pt idx="42">
                  <c:v>-38</c:v>
                </c:pt>
                <c:pt idx="43">
                  <c:v>-38</c:v>
                </c:pt>
                <c:pt idx="44">
                  <c:v>-38</c:v>
                </c:pt>
                <c:pt idx="45">
                  <c:v>-38</c:v>
                </c:pt>
                <c:pt idx="46">
                  <c:v>-38</c:v>
                </c:pt>
                <c:pt idx="47">
                  <c:v>-38</c:v>
                </c:pt>
                <c:pt idx="48">
                  <c:v>-38</c:v>
                </c:pt>
                <c:pt idx="49">
                  <c:v>-38</c:v>
                </c:pt>
                <c:pt idx="50">
                  <c:v>-39</c:v>
                </c:pt>
                <c:pt idx="51">
                  <c:v>-40</c:v>
                </c:pt>
                <c:pt idx="52">
                  <c:v>-40</c:v>
                </c:pt>
                <c:pt idx="53">
                  <c:v>-41</c:v>
                </c:pt>
                <c:pt idx="54">
                  <c:v>22</c:v>
                </c:pt>
                <c:pt idx="55">
                  <c:v>1914</c:v>
                </c:pt>
                <c:pt idx="56">
                  <c:v>3397</c:v>
                </c:pt>
                <c:pt idx="57">
                  <c:v>4837</c:v>
                </c:pt>
                <c:pt idx="58">
                  <c:v>6105</c:v>
                </c:pt>
                <c:pt idx="59">
                  <c:v>6212</c:v>
                </c:pt>
                <c:pt idx="60">
                  <c:v>5539</c:v>
                </c:pt>
                <c:pt idx="61">
                  <c:v>4404</c:v>
                </c:pt>
                <c:pt idx="62">
                  <c:v>3549</c:v>
                </c:pt>
                <c:pt idx="63">
                  <c:v>1414</c:v>
                </c:pt>
                <c:pt idx="64">
                  <c:v>20</c:v>
                </c:pt>
                <c:pt idx="65">
                  <c:v>-41</c:v>
                </c:pt>
                <c:pt idx="66">
                  <c:v>-39</c:v>
                </c:pt>
                <c:pt idx="67">
                  <c:v>-37</c:v>
                </c:pt>
                <c:pt idx="68">
                  <c:v>-37</c:v>
                </c:pt>
                <c:pt idx="69">
                  <c:v>-38</c:v>
                </c:pt>
                <c:pt idx="70">
                  <c:v>-38</c:v>
                </c:pt>
                <c:pt idx="71">
                  <c:v>-38</c:v>
                </c:pt>
                <c:pt idx="72">
                  <c:v>-38</c:v>
                </c:pt>
                <c:pt idx="73">
                  <c:v>-39</c:v>
                </c:pt>
                <c:pt idx="74">
                  <c:v>-39</c:v>
                </c:pt>
                <c:pt idx="75">
                  <c:v>-40</c:v>
                </c:pt>
                <c:pt idx="76">
                  <c:v>-41</c:v>
                </c:pt>
                <c:pt idx="77">
                  <c:v>-41</c:v>
                </c:pt>
                <c:pt idx="78">
                  <c:v>164</c:v>
                </c:pt>
                <c:pt idx="79">
                  <c:v>3961</c:v>
                </c:pt>
                <c:pt idx="80">
                  <c:v>6840</c:v>
                </c:pt>
                <c:pt idx="81">
                  <c:v>8094</c:v>
                </c:pt>
                <c:pt idx="82">
                  <c:v>8492</c:v>
                </c:pt>
                <c:pt idx="83">
                  <c:v>7977</c:v>
                </c:pt>
                <c:pt idx="84">
                  <c:v>7632</c:v>
                </c:pt>
                <c:pt idx="85">
                  <c:v>5545</c:v>
                </c:pt>
                <c:pt idx="86">
                  <c:v>4475</c:v>
                </c:pt>
                <c:pt idx="87">
                  <c:v>2168</c:v>
                </c:pt>
                <c:pt idx="88">
                  <c:v>81</c:v>
                </c:pt>
                <c:pt idx="89">
                  <c:v>-39</c:v>
                </c:pt>
                <c:pt idx="90">
                  <c:v>-35</c:v>
                </c:pt>
                <c:pt idx="91">
                  <c:v>-36</c:v>
                </c:pt>
                <c:pt idx="92">
                  <c:v>-35</c:v>
                </c:pt>
                <c:pt idx="93">
                  <c:v>-36</c:v>
                </c:pt>
                <c:pt idx="94">
                  <c:v>-36</c:v>
                </c:pt>
                <c:pt idx="95">
                  <c:v>-36</c:v>
                </c:pt>
                <c:pt idx="96">
                  <c:v>-37</c:v>
                </c:pt>
                <c:pt idx="97">
                  <c:v>-37</c:v>
                </c:pt>
                <c:pt idx="98">
                  <c:v>-38</c:v>
                </c:pt>
                <c:pt idx="99">
                  <c:v>-38</c:v>
                </c:pt>
                <c:pt idx="100">
                  <c:v>-39</c:v>
                </c:pt>
                <c:pt idx="101">
                  <c:v>-39</c:v>
                </c:pt>
                <c:pt idx="102">
                  <c:v>41</c:v>
                </c:pt>
                <c:pt idx="103">
                  <c:v>1739</c:v>
                </c:pt>
                <c:pt idx="104">
                  <c:v>3963</c:v>
                </c:pt>
                <c:pt idx="105">
                  <c:v>5500</c:v>
                </c:pt>
                <c:pt idx="106">
                  <c:v>5743</c:v>
                </c:pt>
                <c:pt idx="107">
                  <c:v>6219</c:v>
                </c:pt>
                <c:pt idx="108">
                  <c:v>5403</c:v>
                </c:pt>
                <c:pt idx="109">
                  <c:v>4780</c:v>
                </c:pt>
                <c:pt idx="110">
                  <c:v>3573</c:v>
                </c:pt>
                <c:pt idx="111">
                  <c:v>2043</c:v>
                </c:pt>
                <c:pt idx="112">
                  <c:v>125</c:v>
                </c:pt>
                <c:pt idx="113">
                  <c:v>-31</c:v>
                </c:pt>
                <c:pt idx="114">
                  <c:v>-28</c:v>
                </c:pt>
                <c:pt idx="115">
                  <c:v>-28</c:v>
                </c:pt>
                <c:pt idx="116">
                  <c:v>-28</c:v>
                </c:pt>
                <c:pt idx="117">
                  <c:v>-28</c:v>
                </c:pt>
                <c:pt idx="118">
                  <c:v>-27</c:v>
                </c:pt>
                <c:pt idx="119">
                  <c:v>-28</c:v>
                </c:pt>
                <c:pt idx="120">
                  <c:v>-28</c:v>
                </c:pt>
                <c:pt idx="121">
                  <c:v>-28</c:v>
                </c:pt>
                <c:pt idx="122">
                  <c:v>-29</c:v>
                </c:pt>
                <c:pt idx="123">
                  <c:v>-30</c:v>
                </c:pt>
                <c:pt idx="124">
                  <c:v>-30</c:v>
                </c:pt>
                <c:pt idx="125">
                  <c:v>-31</c:v>
                </c:pt>
                <c:pt idx="126">
                  <c:v>256</c:v>
                </c:pt>
                <c:pt idx="127">
                  <c:v>4306</c:v>
                </c:pt>
                <c:pt idx="128">
                  <c:v>8026</c:v>
                </c:pt>
                <c:pt idx="129">
                  <c:v>8963</c:v>
                </c:pt>
                <c:pt idx="130">
                  <c:v>9334</c:v>
                </c:pt>
                <c:pt idx="131">
                  <c:v>9098</c:v>
                </c:pt>
                <c:pt idx="132">
                  <c:v>8747</c:v>
                </c:pt>
                <c:pt idx="133">
                  <c:v>8510</c:v>
                </c:pt>
                <c:pt idx="134">
                  <c:v>7337</c:v>
                </c:pt>
                <c:pt idx="135">
                  <c:v>3509</c:v>
                </c:pt>
                <c:pt idx="136">
                  <c:v>127</c:v>
                </c:pt>
                <c:pt idx="137">
                  <c:v>-39</c:v>
                </c:pt>
                <c:pt idx="138">
                  <c:v>-36</c:v>
                </c:pt>
                <c:pt idx="139">
                  <c:v>-36</c:v>
                </c:pt>
                <c:pt idx="140">
                  <c:v>-36</c:v>
                </c:pt>
                <c:pt idx="141">
                  <c:v>-36</c:v>
                </c:pt>
                <c:pt idx="142">
                  <c:v>-36</c:v>
                </c:pt>
                <c:pt idx="143">
                  <c:v>-36</c:v>
                </c:pt>
                <c:pt idx="144">
                  <c:v>-36</c:v>
                </c:pt>
                <c:pt idx="145">
                  <c:v>-35</c:v>
                </c:pt>
                <c:pt idx="146">
                  <c:v>-36</c:v>
                </c:pt>
                <c:pt idx="147">
                  <c:v>-37</c:v>
                </c:pt>
                <c:pt idx="148">
                  <c:v>-36</c:v>
                </c:pt>
                <c:pt idx="149">
                  <c:v>-38</c:v>
                </c:pt>
                <c:pt idx="150">
                  <c:v>296</c:v>
                </c:pt>
                <c:pt idx="151">
                  <c:v>2163</c:v>
                </c:pt>
                <c:pt idx="152">
                  <c:v>3573</c:v>
                </c:pt>
                <c:pt idx="153">
                  <c:v>4550</c:v>
                </c:pt>
                <c:pt idx="154">
                  <c:v>5397</c:v>
                </c:pt>
                <c:pt idx="155">
                  <c:v>4869</c:v>
                </c:pt>
                <c:pt idx="156">
                  <c:v>4950</c:v>
                </c:pt>
                <c:pt idx="157">
                  <c:v>4641</c:v>
                </c:pt>
                <c:pt idx="158">
                  <c:v>4117</c:v>
                </c:pt>
                <c:pt idx="159">
                  <c:v>1888</c:v>
                </c:pt>
                <c:pt idx="160">
                  <c:v>12</c:v>
                </c:pt>
                <c:pt idx="161">
                  <c:v>-12</c:v>
                </c:pt>
                <c:pt idx="162">
                  <c:v>-9</c:v>
                </c:pt>
                <c:pt idx="163">
                  <c:v>-9</c:v>
                </c:pt>
                <c:pt idx="164">
                  <c:v>-9</c:v>
                </c:pt>
                <c:pt idx="165">
                  <c:v>-10</c:v>
                </c:pt>
                <c:pt idx="166">
                  <c:v>-38</c:v>
                </c:pt>
                <c:pt idx="167">
                  <c:v>-41</c:v>
                </c:pt>
                <c:pt idx="168">
                  <c:v>-40</c:v>
                </c:pt>
                <c:pt idx="169">
                  <c:v>-41</c:v>
                </c:pt>
                <c:pt idx="170">
                  <c:v>-42</c:v>
                </c:pt>
                <c:pt idx="171">
                  <c:v>-43</c:v>
                </c:pt>
                <c:pt idx="172">
                  <c:v>-42</c:v>
                </c:pt>
                <c:pt idx="173">
                  <c:v>-43</c:v>
                </c:pt>
                <c:pt idx="174">
                  <c:v>119</c:v>
                </c:pt>
                <c:pt idx="175">
                  <c:v>2503</c:v>
                </c:pt>
                <c:pt idx="176">
                  <c:v>3886</c:v>
                </c:pt>
                <c:pt idx="177">
                  <c:v>5468</c:v>
                </c:pt>
                <c:pt idx="178">
                  <c:v>5386</c:v>
                </c:pt>
                <c:pt idx="179">
                  <c:v>5545</c:v>
                </c:pt>
                <c:pt idx="180">
                  <c:v>5601</c:v>
                </c:pt>
                <c:pt idx="181">
                  <c:v>4843</c:v>
                </c:pt>
                <c:pt idx="182">
                  <c:v>3554</c:v>
                </c:pt>
                <c:pt idx="183">
                  <c:v>1233</c:v>
                </c:pt>
                <c:pt idx="184">
                  <c:v>-28</c:v>
                </c:pt>
                <c:pt idx="185">
                  <c:v>-41</c:v>
                </c:pt>
                <c:pt idx="186">
                  <c:v>-40</c:v>
                </c:pt>
                <c:pt idx="187">
                  <c:v>-40</c:v>
                </c:pt>
                <c:pt idx="188">
                  <c:v>-40</c:v>
                </c:pt>
                <c:pt idx="189">
                  <c:v>-40</c:v>
                </c:pt>
                <c:pt idx="190">
                  <c:v>-40</c:v>
                </c:pt>
                <c:pt idx="191">
                  <c:v>-40</c:v>
                </c:pt>
                <c:pt idx="192">
                  <c:v>-41</c:v>
                </c:pt>
                <c:pt idx="193">
                  <c:v>-40</c:v>
                </c:pt>
                <c:pt idx="194">
                  <c:v>-42</c:v>
                </c:pt>
                <c:pt idx="195">
                  <c:v>-42</c:v>
                </c:pt>
                <c:pt idx="196">
                  <c:v>-42</c:v>
                </c:pt>
                <c:pt idx="197">
                  <c:v>-42</c:v>
                </c:pt>
                <c:pt idx="198">
                  <c:v>59</c:v>
                </c:pt>
                <c:pt idx="199">
                  <c:v>2693</c:v>
                </c:pt>
                <c:pt idx="200">
                  <c:v>5384</c:v>
                </c:pt>
                <c:pt idx="201">
                  <c:v>6363</c:v>
                </c:pt>
                <c:pt idx="202">
                  <c:v>7039</c:v>
                </c:pt>
                <c:pt idx="203">
                  <c:v>7071</c:v>
                </c:pt>
                <c:pt idx="204">
                  <c:v>7387</c:v>
                </c:pt>
                <c:pt idx="205">
                  <c:v>6705</c:v>
                </c:pt>
                <c:pt idx="206">
                  <c:v>6227</c:v>
                </c:pt>
                <c:pt idx="207">
                  <c:v>3113</c:v>
                </c:pt>
                <c:pt idx="208">
                  <c:v>121</c:v>
                </c:pt>
                <c:pt idx="209">
                  <c:v>-44</c:v>
                </c:pt>
                <c:pt idx="210">
                  <c:v>-42</c:v>
                </c:pt>
                <c:pt idx="211">
                  <c:v>-40</c:v>
                </c:pt>
                <c:pt idx="212">
                  <c:v>-40</c:v>
                </c:pt>
                <c:pt idx="213">
                  <c:v>-41</c:v>
                </c:pt>
                <c:pt idx="214">
                  <c:v>-41</c:v>
                </c:pt>
                <c:pt idx="215">
                  <c:v>-40</c:v>
                </c:pt>
                <c:pt idx="216">
                  <c:v>-40</c:v>
                </c:pt>
                <c:pt idx="217">
                  <c:v>-41</c:v>
                </c:pt>
                <c:pt idx="218">
                  <c:v>-42</c:v>
                </c:pt>
                <c:pt idx="219">
                  <c:v>-42</c:v>
                </c:pt>
                <c:pt idx="220">
                  <c:v>-42</c:v>
                </c:pt>
                <c:pt idx="221">
                  <c:v>-43</c:v>
                </c:pt>
                <c:pt idx="222">
                  <c:v>448</c:v>
                </c:pt>
                <c:pt idx="223">
                  <c:v>5443</c:v>
                </c:pt>
                <c:pt idx="224">
                  <c:v>9213</c:v>
                </c:pt>
                <c:pt idx="225">
                  <c:v>9950</c:v>
                </c:pt>
                <c:pt idx="226">
                  <c:v>9105</c:v>
                </c:pt>
                <c:pt idx="227">
                  <c:v>8001</c:v>
                </c:pt>
                <c:pt idx="228">
                  <c:v>7670</c:v>
                </c:pt>
                <c:pt idx="229">
                  <c:v>7446</c:v>
                </c:pt>
                <c:pt idx="230">
                  <c:v>7088</c:v>
                </c:pt>
                <c:pt idx="231">
                  <c:v>4957</c:v>
                </c:pt>
                <c:pt idx="232">
                  <c:v>218</c:v>
                </c:pt>
                <c:pt idx="233">
                  <c:v>-42</c:v>
                </c:pt>
                <c:pt idx="234">
                  <c:v>-41</c:v>
                </c:pt>
                <c:pt idx="235">
                  <c:v>-39</c:v>
                </c:pt>
                <c:pt idx="236">
                  <c:v>-39</c:v>
                </c:pt>
                <c:pt idx="237">
                  <c:v>-41</c:v>
                </c:pt>
                <c:pt idx="238">
                  <c:v>-41</c:v>
                </c:pt>
                <c:pt idx="239">
                  <c:v>-41</c:v>
                </c:pt>
                <c:pt idx="240">
                  <c:v>-41</c:v>
                </c:pt>
                <c:pt idx="241">
                  <c:v>-41</c:v>
                </c:pt>
                <c:pt idx="242">
                  <c:v>-42</c:v>
                </c:pt>
                <c:pt idx="243">
                  <c:v>-42</c:v>
                </c:pt>
                <c:pt idx="244">
                  <c:v>-43</c:v>
                </c:pt>
                <c:pt idx="245">
                  <c:v>-43</c:v>
                </c:pt>
                <c:pt idx="246">
                  <c:v>383</c:v>
                </c:pt>
                <c:pt idx="247">
                  <c:v>5045</c:v>
                </c:pt>
                <c:pt idx="248">
                  <c:v>7333</c:v>
                </c:pt>
                <c:pt idx="249">
                  <c:v>8531</c:v>
                </c:pt>
                <c:pt idx="250">
                  <c:v>8038</c:v>
                </c:pt>
                <c:pt idx="251">
                  <c:v>7555</c:v>
                </c:pt>
                <c:pt idx="252">
                  <c:v>6846</c:v>
                </c:pt>
                <c:pt idx="253">
                  <c:v>5813</c:v>
                </c:pt>
                <c:pt idx="254">
                  <c:v>3697</c:v>
                </c:pt>
                <c:pt idx="255">
                  <c:v>1198</c:v>
                </c:pt>
                <c:pt idx="256">
                  <c:v>86</c:v>
                </c:pt>
                <c:pt idx="257">
                  <c:v>-43</c:v>
                </c:pt>
                <c:pt idx="258">
                  <c:v>-39</c:v>
                </c:pt>
                <c:pt idx="259">
                  <c:v>-39</c:v>
                </c:pt>
                <c:pt idx="260">
                  <c:v>-39</c:v>
                </c:pt>
                <c:pt idx="261">
                  <c:v>-39</c:v>
                </c:pt>
                <c:pt idx="262">
                  <c:v>-39</c:v>
                </c:pt>
                <c:pt idx="263">
                  <c:v>-39</c:v>
                </c:pt>
                <c:pt idx="264">
                  <c:v>-39</c:v>
                </c:pt>
                <c:pt idx="265">
                  <c:v>-40</c:v>
                </c:pt>
                <c:pt idx="266">
                  <c:v>-40</c:v>
                </c:pt>
                <c:pt idx="267">
                  <c:v>-40</c:v>
                </c:pt>
                <c:pt idx="268">
                  <c:v>-40</c:v>
                </c:pt>
                <c:pt idx="269">
                  <c:v>-40</c:v>
                </c:pt>
                <c:pt idx="270">
                  <c:v>74</c:v>
                </c:pt>
                <c:pt idx="271">
                  <c:v>967</c:v>
                </c:pt>
                <c:pt idx="272">
                  <c:v>3135</c:v>
                </c:pt>
                <c:pt idx="273">
                  <c:v>4443</c:v>
                </c:pt>
                <c:pt idx="274">
                  <c:v>5093</c:v>
                </c:pt>
                <c:pt idx="275">
                  <c:v>6152</c:v>
                </c:pt>
                <c:pt idx="276">
                  <c:v>6410</c:v>
                </c:pt>
                <c:pt idx="277">
                  <c:v>6060</c:v>
                </c:pt>
                <c:pt idx="278">
                  <c:v>5537</c:v>
                </c:pt>
                <c:pt idx="279">
                  <c:v>2963</c:v>
                </c:pt>
                <c:pt idx="280">
                  <c:v>302</c:v>
                </c:pt>
                <c:pt idx="281">
                  <c:v>-43</c:v>
                </c:pt>
                <c:pt idx="282">
                  <c:v>-40</c:v>
                </c:pt>
                <c:pt idx="283">
                  <c:v>-38</c:v>
                </c:pt>
                <c:pt idx="284">
                  <c:v>-38</c:v>
                </c:pt>
                <c:pt idx="285">
                  <c:v>-38</c:v>
                </c:pt>
                <c:pt idx="286">
                  <c:v>-38</c:v>
                </c:pt>
                <c:pt idx="287">
                  <c:v>-38</c:v>
                </c:pt>
                <c:pt idx="288">
                  <c:v>-38</c:v>
                </c:pt>
                <c:pt idx="289">
                  <c:v>-38</c:v>
                </c:pt>
                <c:pt idx="290">
                  <c:v>-40</c:v>
                </c:pt>
                <c:pt idx="291">
                  <c:v>-40</c:v>
                </c:pt>
                <c:pt idx="292">
                  <c:v>-41</c:v>
                </c:pt>
                <c:pt idx="293">
                  <c:v>-41</c:v>
                </c:pt>
                <c:pt idx="294">
                  <c:v>251</c:v>
                </c:pt>
                <c:pt idx="295">
                  <c:v>3874</c:v>
                </c:pt>
                <c:pt idx="296">
                  <c:v>7717</c:v>
                </c:pt>
                <c:pt idx="297">
                  <c:v>8583</c:v>
                </c:pt>
                <c:pt idx="298">
                  <c:v>8681</c:v>
                </c:pt>
                <c:pt idx="299">
                  <c:v>8662</c:v>
                </c:pt>
                <c:pt idx="300">
                  <c:v>8190</c:v>
                </c:pt>
                <c:pt idx="301">
                  <c:v>8325</c:v>
                </c:pt>
                <c:pt idx="302">
                  <c:v>7102</c:v>
                </c:pt>
                <c:pt idx="303">
                  <c:v>3928</c:v>
                </c:pt>
                <c:pt idx="304">
                  <c:v>309</c:v>
                </c:pt>
                <c:pt idx="305">
                  <c:v>-41</c:v>
                </c:pt>
                <c:pt idx="306">
                  <c:v>-38</c:v>
                </c:pt>
                <c:pt idx="307">
                  <c:v>-38</c:v>
                </c:pt>
                <c:pt idx="308">
                  <c:v>-37</c:v>
                </c:pt>
                <c:pt idx="309">
                  <c:v>-38</c:v>
                </c:pt>
                <c:pt idx="310">
                  <c:v>-38</c:v>
                </c:pt>
                <c:pt idx="311">
                  <c:v>-37</c:v>
                </c:pt>
                <c:pt idx="312">
                  <c:v>-37</c:v>
                </c:pt>
                <c:pt idx="313">
                  <c:v>-37</c:v>
                </c:pt>
                <c:pt idx="314">
                  <c:v>-39</c:v>
                </c:pt>
                <c:pt idx="315">
                  <c:v>-39</c:v>
                </c:pt>
                <c:pt idx="316">
                  <c:v>-39</c:v>
                </c:pt>
                <c:pt idx="317">
                  <c:v>-40</c:v>
                </c:pt>
                <c:pt idx="318">
                  <c:v>427</c:v>
                </c:pt>
                <c:pt idx="319">
                  <c:v>3578</c:v>
                </c:pt>
                <c:pt idx="320">
                  <c:v>7383</c:v>
                </c:pt>
                <c:pt idx="321">
                  <c:v>7901</c:v>
                </c:pt>
                <c:pt idx="322">
                  <c:v>8148</c:v>
                </c:pt>
                <c:pt idx="323">
                  <c:v>8333</c:v>
                </c:pt>
                <c:pt idx="324">
                  <c:v>7694</c:v>
                </c:pt>
                <c:pt idx="325">
                  <c:v>7433</c:v>
                </c:pt>
                <c:pt idx="326">
                  <c:v>5520</c:v>
                </c:pt>
                <c:pt idx="327">
                  <c:v>2859</c:v>
                </c:pt>
                <c:pt idx="328">
                  <c:v>328</c:v>
                </c:pt>
                <c:pt idx="329">
                  <c:v>-35</c:v>
                </c:pt>
                <c:pt idx="330">
                  <c:v>-33</c:v>
                </c:pt>
                <c:pt idx="331">
                  <c:v>-31</c:v>
                </c:pt>
                <c:pt idx="332">
                  <c:v>-30</c:v>
                </c:pt>
                <c:pt idx="333">
                  <c:v>-31</c:v>
                </c:pt>
                <c:pt idx="334">
                  <c:v>-31</c:v>
                </c:pt>
                <c:pt idx="335">
                  <c:v>-3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632</c:v>
                </c:pt>
                <c:pt idx="1">
                  <c:v>556</c:v>
                </c:pt>
                <c:pt idx="2">
                  <c:v>558</c:v>
                </c:pt>
                <c:pt idx="3">
                  <c:v>586</c:v>
                </c:pt>
                <c:pt idx="4">
                  <c:v>741</c:v>
                </c:pt>
                <c:pt idx="5">
                  <c:v>1343</c:v>
                </c:pt>
                <c:pt idx="6">
                  <c:v>1939</c:v>
                </c:pt>
                <c:pt idx="7">
                  <c:v>967</c:v>
                </c:pt>
                <c:pt idx="8">
                  <c:v>357</c:v>
                </c:pt>
                <c:pt idx="9">
                  <c:v>-71</c:v>
                </c:pt>
                <c:pt idx="10">
                  <c:v>-96</c:v>
                </c:pt>
                <c:pt idx="11">
                  <c:v>-11</c:v>
                </c:pt>
                <c:pt idx="12">
                  <c:v>-66</c:v>
                </c:pt>
                <c:pt idx="13">
                  <c:v>-91</c:v>
                </c:pt>
                <c:pt idx="14">
                  <c:v>219</c:v>
                </c:pt>
                <c:pt idx="15">
                  <c:v>1220</c:v>
                </c:pt>
                <c:pt idx="16">
                  <c:v>1879</c:v>
                </c:pt>
                <c:pt idx="17">
                  <c:v>2317</c:v>
                </c:pt>
                <c:pt idx="18">
                  <c:v>1656</c:v>
                </c:pt>
                <c:pt idx="19">
                  <c:v>1487</c:v>
                </c:pt>
                <c:pt idx="20">
                  <c:v>1090</c:v>
                </c:pt>
                <c:pt idx="21">
                  <c:v>685</c:v>
                </c:pt>
                <c:pt idx="22">
                  <c:v>683</c:v>
                </c:pt>
                <c:pt idx="23">
                  <c:v>637</c:v>
                </c:pt>
                <c:pt idx="24">
                  <c:v>611</c:v>
                </c:pt>
                <c:pt idx="25">
                  <c:v>626</c:v>
                </c:pt>
                <c:pt idx="26">
                  <c:v>602</c:v>
                </c:pt>
                <c:pt idx="27">
                  <c:v>639</c:v>
                </c:pt>
                <c:pt idx="28">
                  <c:v>661</c:v>
                </c:pt>
                <c:pt idx="29">
                  <c:v>1360</c:v>
                </c:pt>
                <c:pt idx="30">
                  <c:v>1547</c:v>
                </c:pt>
                <c:pt idx="31">
                  <c:v>924</c:v>
                </c:pt>
                <c:pt idx="32">
                  <c:v>651</c:v>
                </c:pt>
                <c:pt idx="33">
                  <c:v>432</c:v>
                </c:pt>
                <c:pt idx="34">
                  <c:v>518</c:v>
                </c:pt>
                <c:pt idx="35">
                  <c:v>513</c:v>
                </c:pt>
                <c:pt idx="36">
                  <c:v>326</c:v>
                </c:pt>
                <c:pt idx="37">
                  <c:v>513</c:v>
                </c:pt>
                <c:pt idx="38">
                  <c:v>624</c:v>
                </c:pt>
                <c:pt idx="39">
                  <c:v>1194</c:v>
                </c:pt>
                <c:pt idx="40">
                  <c:v>1840</c:v>
                </c:pt>
                <c:pt idx="41">
                  <c:v>2174</c:v>
                </c:pt>
                <c:pt idx="42">
                  <c:v>1968</c:v>
                </c:pt>
                <c:pt idx="43">
                  <c:v>1398</c:v>
                </c:pt>
                <c:pt idx="44">
                  <c:v>931</c:v>
                </c:pt>
                <c:pt idx="45">
                  <c:v>640</c:v>
                </c:pt>
                <c:pt idx="46">
                  <c:v>618</c:v>
                </c:pt>
                <c:pt idx="47">
                  <c:v>648</c:v>
                </c:pt>
                <c:pt idx="48">
                  <c:v>615</c:v>
                </c:pt>
                <c:pt idx="49">
                  <c:v>619</c:v>
                </c:pt>
                <c:pt idx="50">
                  <c:v>630</c:v>
                </c:pt>
                <c:pt idx="51">
                  <c:v>630</c:v>
                </c:pt>
                <c:pt idx="52">
                  <c:v>670</c:v>
                </c:pt>
                <c:pt idx="53">
                  <c:v>849</c:v>
                </c:pt>
                <c:pt idx="54">
                  <c:v>1183</c:v>
                </c:pt>
                <c:pt idx="55">
                  <c:v>841</c:v>
                </c:pt>
                <c:pt idx="56">
                  <c:v>628</c:v>
                </c:pt>
                <c:pt idx="57">
                  <c:v>487</c:v>
                </c:pt>
                <c:pt idx="58">
                  <c:v>520</c:v>
                </c:pt>
                <c:pt idx="59">
                  <c:v>632</c:v>
                </c:pt>
                <c:pt idx="60">
                  <c:v>650</c:v>
                </c:pt>
                <c:pt idx="61">
                  <c:v>840</c:v>
                </c:pt>
                <c:pt idx="62">
                  <c:v>653</c:v>
                </c:pt>
                <c:pt idx="63">
                  <c:v>1061</c:v>
                </c:pt>
                <c:pt idx="64">
                  <c:v>2028</c:v>
                </c:pt>
                <c:pt idx="65">
                  <c:v>2208</c:v>
                </c:pt>
                <c:pt idx="66">
                  <c:v>2395</c:v>
                </c:pt>
                <c:pt idx="67">
                  <c:v>1962</c:v>
                </c:pt>
                <c:pt idx="68">
                  <c:v>1440</c:v>
                </c:pt>
                <c:pt idx="69">
                  <c:v>870</c:v>
                </c:pt>
                <c:pt idx="70">
                  <c:v>624</c:v>
                </c:pt>
                <c:pt idx="71">
                  <c:v>600</c:v>
                </c:pt>
                <c:pt idx="72">
                  <c:v>609</c:v>
                </c:pt>
                <c:pt idx="73">
                  <c:v>613</c:v>
                </c:pt>
                <c:pt idx="74">
                  <c:v>603</c:v>
                </c:pt>
                <c:pt idx="75">
                  <c:v>601</c:v>
                </c:pt>
                <c:pt idx="76">
                  <c:v>651</c:v>
                </c:pt>
                <c:pt idx="77">
                  <c:v>991</c:v>
                </c:pt>
                <c:pt idx="78">
                  <c:v>971</c:v>
                </c:pt>
                <c:pt idx="79">
                  <c:v>840</c:v>
                </c:pt>
                <c:pt idx="80">
                  <c:v>370</c:v>
                </c:pt>
                <c:pt idx="81">
                  <c:v>-108</c:v>
                </c:pt>
                <c:pt idx="82">
                  <c:v>-121</c:v>
                </c:pt>
                <c:pt idx="83">
                  <c:v>158</c:v>
                </c:pt>
                <c:pt idx="84">
                  <c:v>81</c:v>
                </c:pt>
                <c:pt idx="85">
                  <c:v>360</c:v>
                </c:pt>
                <c:pt idx="86">
                  <c:v>589</c:v>
                </c:pt>
                <c:pt idx="87">
                  <c:v>1293</c:v>
                </c:pt>
                <c:pt idx="88">
                  <c:v>2248</c:v>
                </c:pt>
                <c:pt idx="89">
                  <c:v>2413</c:v>
                </c:pt>
                <c:pt idx="90">
                  <c:v>2274</c:v>
                </c:pt>
                <c:pt idx="91">
                  <c:v>2073</c:v>
                </c:pt>
                <c:pt idx="92">
                  <c:v>2097</c:v>
                </c:pt>
                <c:pt idx="93">
                  <c:v>1067</c:v>
                </c:pt>
                <c:pt idx="94">
                  <c:v>702</c:v>
                </c:pt>
                <c:pt idx="95">
                  <c:v>614</c:v>
                </c:pt>
                <c:pt idx="96">
                  <c:v>576</c:v>
                </c:pt>
                <c:pt idx="97">
                  <c:v>551</c:v>
                </c:pt>
                <c:pt idx="98">
                  <c:v>541</c:v>
                </c:pt>
                <c:pt idx="99">
                  <c:v>558</c:v>
                </c:pt>
                <c:pt idx="100">
                  <c:v>652</c:v>
                </c:pt>
                <c:pt idx="101">
                  <c:v>1069</c:v>
                </c:pt>
                <c:pt idx="102">
                  <c:v>1469</c:v>
                </c:pt>
                <c:pt idx="103">
                  <c:v>1613</c:v>
                </c:pt>
                <c:pt idx="104">
                  <c:v>522</c:v>
                </c:pt>
                <c:pt idx="105">
                  <c:v>183</c:v>
                </c:pt>
                <c:pt idx="106">
                  <c:v>235</c:v>
                </c:pt>
                <c:pt idx="107">
                  <c:v>267</c:v>
                </c:pt>
                <c:pt idx="108">
                  <c:v>312</c:v>
                </c:pt>
                <c:pt idx="109">
                  <c:v>279</c:v>
                </c:pt>
                <c:pt idx="110">
                  <c:v>299</c:v>
                </c:pt>
                <c:pt idx="111">
                  <c:v>1298</c:v>
                </c:pt>
                <c:pt idx="112">
                  <c:v>2426</c:v>
                </c:pt>
                <c:pt idx="113">
                  <c:v>3118</c:v>
                </c:pt>
                <c:pt idx="114">
                  <c:v>2965</c:v>
                </c:pt>
                <c:pt idx="115">
                  <c:v>2568</c:v>
                </c:pt>
                <c:pt idx="116">
                  <c:v>1596</c:v>
                </c:pt>
                <c:pt idx="117">
                  <c:v>804</c:v>
                </c:pt>
                <c:pt idx="118">
                  <c:v>722</c:v>
                </c:pt>
                <c:pt idx="119">
                  <c:v>698</c:v>
                </c:pt>
                <c:pt idx="120">
                  <c:v>602</c:v>
                </c:pt>
                <c:pt idx="121">
                  <c:v>615</c:v>
                </c:pt>
                <c:pt idx="122">
                  <c:v>612</c:v>
                </c:pt>
                <c:pt idx="123">
                  <c:v>629</c:v>
                </c:pt>
                <c:pt idx="124">
                  <c:v>683</c:v>
                </c:pt>
                <c:pt idx="125">
                  <c:v>1254</c:v>
                </c:pt>
                <c:pt idx="126">
                  <c:v>1902</c:v>
                </c:pt>
                <c:pt idx="127">
                  <c:v>673</c:v>
                </c:pt>
                <c:pt idx="128">
                  <c:v>223</c:v>
                </c:pt>
                <c:pt idx="129">
                  <c:v>-96</c:v>
                </c:pt>
                <c:pt idx="130">
                  <c:v>-133</c:v>
                </c:pt>
                <c:pt idx="131">
                  <c:v>-95</c:v>
                </c:pt>
                <c:pt idx="132">
                  <c:v>1</c:v>
                </c:pt>
                <c:pt idx="133">
                  <c:v>-84</c:v>
                </c:pt>
                <c:pt idx="134">
                  <c:v>180</c:v>
                </c:pt>
                <c:pt idx="135">
                  <c:v>1374</c:v>
                </c:pt>
                <c:pt idx="136">
                  <c:v>2549</c:v>
                </c:pt>
                <c:pt idx="137">
                  <c:v>2697</c:v>
                </c:pt>
                <c:pt idx="138">
                  <c:v>2590</c:v>
                </c:pt>
                <c:pt idx="139">
                  <c:v>1971</c:v>
                </c:pt>
                <c:pt idx="140">
                  <c:v>1291</c:v>
                </c:pt>
                <c:pt idx="141">
                  <c:v>869</c:v>
                </c:pt>
                <c:pt idx="142">
                  <c:v>700</c:v>
                </c:pt>
                <c:pt idx="143">
                  <c:v>723</c:v>
                </c:pt>
                <c:pt idx="144">
                  <c:v>596</c:v>
                </c:pt>
                <c:pt idx="145">
                  <c:v>533</c:v>
                </c:pt>
                <c:pt idx="146">
                  <c:v>533</c:v>
                </c:pt>
                <c:pt idx="147">
                  <c:v>537</c:v>
                </c:pt>
                <c:pt idx="148">
                  <c:v>682</c:v>
                </c:pt>
                <c:pt idx="149">
                  <c:v>1276</c:v>
                </c:pt>
                <c:pt idx="150">
                  <c:v>1447</c:v>
                </c:pt>
                <c:pt idx="151">
                  <c:v>1061</c:v>
                </c:pt>
                <c:pt idx="152">
                  <c:v>660</c:v>
                </c:pt>
                <c:pt idx="153">
                  <c:v>587</c:v>
                </c:pt>
                <c:pt idx="154">
                  <c:v>586</c:v>
                </c:pt>
                <c:pt idx="155">
                  <c:v>296</c:v>
                </c:pt>
                <c:pt idx="156">
                  <c:v>319</c:v>
                </c:pt>
                <c:pt idx="157">
                  <c:v>223</c:v>
                </c:pt>
                <c:pt idx="158">
                  <c:v>536</c:v>
                </c:pt>
                <c:pt idx="159">
                  <c:v>1433</c:v>
                </c:pt>
                <c:pt idx="160">
                  <c:v>2206</c:v>
                </c:pt>
                <c:pt idx="161">
                  <c:v>2408</c:v>
                </c:pt>
                <c:pt idx="162">
                  <c:v>2291</c:v>
                </c:pt>
                <c:pt idx="163">
                  <c:v>1841</c:v>
                </c:pt>
                <c:pt idx="164">
                  <c:v>1311</c:v>
                </c:pt>
                <c:pt idx="165">
                  <c:v>931</c:v>
                </c:pt>
                <c:pt idx="166">
                  <c:v>828</c:v>
                </c:pt>
                <c:pt idx="167">
                  <c:v>805</c:v>
                </c:pt>
                <c:pt idx="168">
                  <c:v>758</c:v>
                </c:pt>
                <c:pt idx="169">
                  <c:v>600</c:v>
                </c:pt>
                <c:pt idx="170">
                  <c:v>271</c:v>
                </c:pt>
                <c:pt idx="171">
                  <c:v>290</c:v>
                </c:pt>
                <c:pt idx="172">
                  <c:v>312</c:v>
                </c:pt>
                <c:pt idx="173">
                  <c:v>966</c:v>
                </c:pt>
                <c:pt idx="174">
                  <c:v>1284</c:v>
                </c:pt>
                <c:pt idx="175">
                  <c:v>847</c:v>
                </c:pt>
                <c:pt idx="176">
                  <c:v>296</c:v>
                </c:pt>
                <c:pt idx="177">
                  <c:v>557</c:v>
                </c:pt>
                <c:pt idx="178">
                  <c:v>600</c:v>
                </c:pt>
                <c:pt idx="179">
                  <c:v>552</c:v>
                </c:pt>
                <c:pt idx="180">
                  <c:v>516</c:v>
                </c:pt>
                <c:pt idx="181">
                  <c:v>537</c:v>
                </c:pt>
                <c:pt idx="182">
                  <c:v>621</c:v>
                </c:pt>
                <c:pt idx="183">
                  <c:v>1291</c:v>
                </c:pt>
                <c:pt idx="184">
                  <c:v>1825</c:v>
                </c:pt>
                <c:pt idx="185">
                  <c:v>1947</c:v>
                </c:pt>
                <c:pt idx="186">
                  <c:v>1766</c:v>
                </c:pt>
                <c:pt idx="187">
                  <c:v>1765</c:v>
                </c:pt>
                <c:pt idx="188">
                  <c:v>1018</c:v>
                </c:pt>
                <c:pt idx="189">
                  <c:v>891</c:v>
                </c:pt>
                <c:pt idx="190">
                  <c:v>809</c:v>
                </c:pt>
                <c:pt idx="191">
                  <c:v>648</c:v>
                </c:pt>
                <c:pt idx="192">
                  <c:v>510</c:v>
                </c:pt>
                <c:pt idx="193">
                  <c:v>481</c:v>
                </c:pt>
                <c:pt idx="194">
                  <c:v>481</c:v>
                </c:pt>
                <c:pt idx="195">
                  <c:v>476</c:v>
                </c:pt>
                <c:pt idx="196">
                  <c:v>540</c:v>
                </c:pt>
                <c:pt idx="197">
                  <c:v>979</c:v>
                </c:pt>
                <c:pt idx="198">
                  <c:v>1141</c:v>
                </c:pt>
                <c:pt idx="199">
                  <c:v>806</c:v>
                </c:pt>
                <c:pt idx="200">
                  <c:v>289</c:v>
                </c:pt>
                <c:pt idx="201">
                  <c:v>-28</c:v>
                </c:pt>
                <c:pt idx="202">
                  <c:v>76</c:v>
                </c:pt>
                <c:pt idx="203">
                  <c:v>14</c:v>
                </c:pt>
                <c:pt idx="204">
                  <c:v>-147</c:v>
                </c:pt>
                <c:pt idx="205">
                  <c:v>221</c:v>
                </c:pt>
                <c:pt idx="206">
                  <c:v>308</c:v>
                </c:pt>
                <c:pt idx="207">
                  <c:v>678</c:v>
                </c:pt>
                <c:pt idx="208">
                  <c:v>1404</c:v>
                </c:pt>
                <c:pt idx="209">
                  <c:v>1721</c:v>
                </c:pt>
                <c:pt idx="210">
                  <c:v>1477</c:v>
                </c:pt>
                <c:pt idx="211">
                  <c:v>1269</c:v>
                </c:pt>
                <c:pt idx="212">
                  <c:v>1030</c:v>
                </c:pt>
                <c:pt idx="213">
                  <c:v>781</c:v>
                </c:pt>
                <c:pt idx="214">
                  <c:v>696</c:v>
                </c:pt>
                <c:pt idx="215">
                  <c:v>214</c:v>
                </c:pt>
                <c:pt idx="216">
                  <c:v>124</c:v>
                </c:pt>
                <c:pt idx="217">
                  <c:v>141</c:v>
                </c:pt>
                <c:pt idx="218">
                  <c:v>66</c:v>
                </c:pt>
                <c:pt idx="219">
                  <c:v>142</c:v>
                </c:pt>
                <c:pt idx="220">
                  <c:v>230</c:v>
                </c:pt>
                <c:pt idx="221">
                  <c:v>556</c:v>
                </c:pt>
                <c:pt idx="222">
                  <c:v>738</c:v>
                </c:pt>
                <c:pt idx="223">
                  <c:v>363</c:v>
                </c:pt>
                <c:pt idx="224">
                  <c:v>73</c:v>
                </c:pt>
                <c:pt idx="225">
                  <c:v>-55</c:v>
                </c:pt>
                <c:pt idx="226">
                  <c:v>-148</c:v>
                </c:pt>
                <c:pt idx="227">
                  <c:v>-24</c:v>
                </c:pt>
                <c:pt idx="228">
                  <c:v>-31</c:v>
                </c:pt>
                <c:pt idx="229">
                  <c:v>-79</c:v>
                </c:pt>
                <c:pt idx="230">
                  <c:v>-86</c:v>
                </c:pt>
                <c:pt idx="231">
                  <c:v>235</c:v>
                </c:pt>
                <c:pt idx="232">
                  <c:v>1243</c:v>
                </c:pt>
                <c:pt idx="233">
                  <c:v>1381</c:v>
                </c:pt>
                <c:pt idx="234">
                  <c:v>1289</c:v>
                </c:pt>
                <c:pt idx="235">
                  <c:v>957</c:v>
                </c:pt>
                <c:pt idx="236">
                  <c:v>735</c:v>
                </c:pt>
                <c:pt idx="237">
                  <c:v>643</c:v>
                </c:pt>
                <c:pt idx="238">
                  <c:v>296</c:v>
                </c:pt>
                <c:pt idx="239">
                  <c:v>644</c:v>
                </c:pt>
                <c:pt idx="240">
                  <c:v>498</c:v>
                </c:pt>
                <c:pt idx="241">
                  <c:v>506</c:v>
                </c:pt>
                <c:pt idx="242">
                  <c:v>503</c:v>
                </c:pt>
                <c:pt idx="243">
                  <c:v>569</c:v>
                </c:pt>
                <c:pt idx="244">
                  <c:v>730</c:v>
                </c:pt>
                <c:pt idx="245">
                  <c:v>1080</c:v>
                </c:pt>
                <c:pt idx="246">
                  <c:v>871</c:v>
                </c:pt>
                <c:pt idx="247">
                  <c:v>699</c:v>
                </c:pt>
                <c:pt idx="248">
                  <c:v>56</c:v>
                </c:pt>
                <c:pt idx="249">
                  <c:v>-96</c:v>
                </c:pt>
                <c:pt idx="250">
                  <c:v>-99</c:v>
                </c:pt>
                <c:pt idx="251">
                  <c:v>8</c:v>
                </c:pt>
                <c:pt idx="252">
                  <c:v>111</c:v>
                </c:pt>
                <c:pt idx="253">
                  <c:v>28</c:v>
                </c:pt>
                <c:pt idx="254">
                  <c:v>605</c:v>
                </c:pt>
                <c:pt idx="255">
                  <c:v>835</c:v>
                </c:pt>
                <c:pt idx="256">
                  <c:v>1314</c:v>
                </c:pt>
                <c:pt idx="257">
                  <c:v>1536</c:v>
                </c:pt>
                <c:pt idx="258">
                  <c:v>1278</c:v>
                </c:pt>
                <c:pt idx="259">
                  <c:v>989</c:v>
                </c:pt>
                <c:pt idx="260">
                  <c:v>885</c:v>
                </c:pt>
                <c:pt idx="261">
                  <c:v>750</c:v>
                </c:pt>
                <c:pt idx="262">
                  <c:v>377</c:v>
                </c:pt>
                <c:pt idx="263">
                  <c:v>503</c:v>
                </c:pt>
                <c:pt idx="264">
                  <c:v>319</c:v>
                </c:pt>
                <c:pt idx="265">
                  <c:v>300</c:v>
                </c:pt>
                <c:pt idx="266">
                  <c:v>268</c:v>
                </c:pt>
                <c:pt idx="267">
                  <c:v>366</c:v>
                </c:pt>
                <c:pt idx="268">
                  <c:v>569</c:v>
                </c:pt>
                <c:pt idx="269">
                  <c:v>685</c:v>
                </c:pt>
                <c:pt idx="270">
                  <c:v>1116</c:v>
                </c:pt>
                <c:pt idx="271">
                  <c:v>1125</c:v>
                </c:pt>
                <c:pt idx="272">
                  <c:v>679</c:v>
                </c:pt>
                <c:pt idx="273">
                  <c:v>647</c:v>
                </c:pt>
                <c:pt idx="274">
                  <c:v>549</c:v>
                </c:pt>
                <c:pt idx="275">
                  <c:v>202</c:v>
                </c:pt>
                <c:pt idx="276">
                  <c:v>206</c:v>
                </c:pt>
                <c:pt idx="277">
                  <c:v>238</c:v>
                </c:pt>
                <c:pt idx="278">
                  <c:v>434</c:v>
                </c:pt>
                <c:pt idx="279">
                  <c:v>1298</c:v>
                </c:pt>
                <c:pt idx="280">
                  <c:v>1862</c:v>
                </c:pt>
                <c:pt idx="281">
                  <c:v>2095</c:v>
                </c:pt>
                <c:pt idx="282">
                  <c:v>2067</c:v>
                </c:pt>
                <c:pt idx="283">
                  <c:v>1555</c:v>
                </c:pt>
                <c:pt idx="284">
                  <c:v>1018</c:v>
                </c:pt>
                <c:pt idx="285">
                  <c:v>984</c:v>
                </c:pt>
                <c:pt idx="286">
                  <c:v>767</c:v>
                </c:pt>
                <c:pt idx="287">
                  <c:v>696</c:v>
                </c:pt>
                <c:pt idx="288">
                  <c:v>375</c:v>
                </c:pt>
                <c:pt idx="289">
                  <c:v>371</c:v>
                </c:pt>
                <c:pt idx="290">
                  <c:v>391</c:v>
                </c:pt>
                <c:pt idx="291">
                  <c:v>383</c:v>
                </c:pt>
                <c:pt idx="292">
                  <c:v>379</c:v>
                </c:pt>
                <c:pt idx="293">
                  <c:v>1013</c:v>
                </c:pt>
                <c:pt idx="294">
                  <c:v>1162</c:v>
                </c:pt>
                <c:pt idx="295">
                  <c:v>892</c:v>
                </c:pt>
                <c:pt idx="296">
                  <c:v>515</c:v>
                </c:pt>
                <c:pt idx="297">
                  <c:v>98</c:v>
                </c:pt>
                <c:pt idx="298">
                  <c:v>50</c:v>
                </c:pt>
                <c:pt idx="299">
                  <c:v>43</c:v>
                </c:pt>
                <c:pt idx="300">
                  <c:v>141</c:v>
                </c:pt>
                <c:pt idx="301">
                  <c:v>70</c:v>
                </c:pt>
                <c:pt idx="302">
                  <c:v>60</c:v>
                </c:pt>
                <c:pt idx="303">
                  <c:v>700</c:v>
                </c:pt>
                <c:pt idx="304">
                  <c:v>1777</c:v>
                </c:pt>
                <c:pt idx="305">
                  <c:v>1922</c:v>
                </c:pt>
                <c:pt idx="306">
                  <c:v>1649</c:v>
                </c:pt>
                <c:pt idx="307">
                  <c:v>1263</c:v>
                </c:pt>
                <c:pt idx="308">
                  <c:v>960</c:v>
                </c:pt>
                <c:pt idx="309">
                  <c:v>824</c:v>
                </c:pt>
                <c:pt idx="310">
                  <c:v>795</c:v>
                </c:pt>
                <c:pt idx="311">
                  <c:v>796</c:v>
                </c:pt>
                <c:pt idx="312">
                  <c:v>446</c:v>
                </c:pt>
                <c:pt idx="313">
                  <c:v>511</c:v>
                </c:pt>
                <c:pt idx="314">
                  <c:v>504</c:v>
                </c:pt>
                <c:pt idx="315">
                  <c:v>518</c:v>
                </c:pt>
                <c:pt idx="316">
                  <c:v>630</c:v>
                </c:pt>
                <c:pt idx="317">
                  <c:v>1456</c:v>
                </c:pt>
                <c:pt idx="318">
                  <c:v>1733</c:v>
                </c:pt>
                <c:pt idx="319">
                  <c:v>1311</c:v>
                </c:pt>
                <c:pt idx="320">
                  <c:v>403</c:v>
                </c:pt>
                <c:pt idx="321">
                  <c:v>329</c:v>
                </c:pt>
                <c:pt idx="322">
                  <c:v>364</c:v>
                </c:pt>
                <c:pt idx="323">
                  <c:v>362</c:v>
                </c:pt>
                <c:pt idx="324">
                  <c:v>273</c:v>
                </c:pt>
                <c:pt idx="325">
                  <c:v>202</c:v>
                </c:pt>
                <c:pt idx="326">
                  <c:v>299</c:v>
                </c:pt>
                <c:pt idx="327">
                  <c:v>1038</c:v>
                </c:pt>
                <c:pt idx="328">
                  <c:v>1888</c:v>
                </c:pt>
                <c:pt idx="329">
                  <c:v>1985</c:v>
                </c:pt>
                <c:pt idx="330">
                  <c:v>1796</c:v>
                </c:pt>
                <c:pt idx="331">
                  <c:v>1692</c:v>
                </c:pt>
                <c:pt idx="332">
                  <c:v>1251</c:v>
                </c:pt>
                <c:pt idx="333">
                  <c:v>1116</c:v>
                </c:pt>
                <c:pt idx="334">
                  <c:v>626</c:v>
                </c:pt>
                <c:pt idx="335">
                  <c:v>465</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9</c:v>
                </c:pt>
                <c:pt idx="1">
                  <c:v>-14</c:v>
                </c:pt>
                <c:pt idx="2">
                  <c:v>-10</c:v>
                </c:pt>
                <c:pt idx="3">
                  <c:v>-50</c:v>
                </c:pt>
                <c:pt idx="4">
                  <c:v>-41</c:v>
                </c:pt>
                <c:pt idx="5">
                  <c:v>45</c:v>
                </c:pt>
                <c:pt idx="6">
                  <c:v>63</c:v>
                </c:pt>
                <c:pt idx="7">
                  <c:v>-127</c:v>
                </c:pt>
                <c:pt idx="8">
                  <c:v>-154</c:v>
                </c:pt>
                <c:pt idx="9">
                  <c:v>-21</c:v>
                </c:pt>
                <c:pt idx="10">
                  <c:v>16</c:v>
                </c:pt>
                <c:pt idx="11">
                  <c:v>-47</c:v>
                </c:pt>
                <c:pt idx="12">
                  <c:v>-83</c:v>
                </c:pt>
                <c:pt idx="13">
                  <c:v>-67</c:v>
                </c:pt>
                <c:pt idx="14">
                  <c:v>-111</c:v>
                </c:pt>
                <c:pt idx="15">
                  <c:v>137</c:v>
                </c:pt>
                <c:pt idx="16">
                  <c:v>161</c:v>
                </c:pt>
                <c:pt idx="17">
                  <c:v>60</c:v>
                </c:pt>
                <c:pt idx="18">
                  <c:v>163</c:v>
                </c:pt>
                <c:pt idx="19">
                  <c:v>28</c:v>
                </c:pt>
                <c:pt idx="20">
                  <c:v>-2</c:v>
                </c:pt>
                <c:pt idx="21">
                  <c:v>-23</c:v>
                </c:pt>
                <c:pt idx="22">
                  <c:v>10</c:v>
                </c:pt>
                <c:pt idx="23">
                  <c:v>-35</c:v>
                </c:pt>
                <c:pt idx="24">
                  <c:v>-3</c:v>
                </c:pt>
                <c:pt idx="25">
                  <c:v>-14</c:v>
                </c:pt>
                <c:pt idx="26">
                  <c:v>-44</c:v>
                </c:pt>
                <c:pt idx="27">
                  <c:v>-37</c:v>
                </c:pt>
                <c:pt idx="28">
                  <c:v>-49</c:v>
                </c:pt>
                <c:pt idx="29">
                  <c:v>0</c:v>
                </c:pt>
                <c:pt idx="30">
                  <c:v>19</c:v>
                </c:pt>
                <c:pt idx="31">
                  <c:v>-1</c:v>
                </c:pt>
                <c:pt idx="32">
                  <c:v>-72</c:v>
                </c:pt>
                <c:pt idx="33">
                  <c:v>-43</c:v>
                </c:pt>
                <c:pt idx="34">
                  <c:v>-17</c:v>
                </c:pt>
                <c:pt idx="35">
                  <c:v>-34</c:v>
                </c:pt>
                <c:pt idx="36">
                  <c:v>80</c:v>
                </c:pt>
                <c:pt idx="37">
                  <c:v>-75</c:v>
                </c:pt>
                <c:pt idx="38">
                  <c:v>9</c:v>
                </c:pt>
                <c:pt idx="39">
                  <c:v>-24</c:v>
                </c:pt>
                <c:pt idx="40">
                  <c:v>1</c:v>
                </c:pt>
                <c:pt idx="41">
                  <c:v>7</c:v>
                </c:pt>
                <c:pt idx="42">
                  <c:v>48</c:v>
                </c:pt>
                <c:pt idx="43">
                  <c:v>4</c:v>
                </c:pt>
                <c:pt idx="44">
                  <c:v>10</c:v>
                </c:pt>
                <c:pt idx="45">
                  <c:v>-27</c:v>
                </c:pt>
                <c:pt idx="46">
                  <c:v>-64</c:v>
                </c:pt>
                <c:pt idx="47">
                  <c:v>-41</c:v>
                </c:pt>
                <c:pt idx="48">
                  <c:v>-2</c:v>
                </c:pt>
                <c:pt idx="49">
                  <c:v>-55</c:v>
                </c:pt>
                <c:pt idx="50">
                  <c:v>91</c:v>
                </c:pt>
                <c:pt idx="51">
                  <c:v>-11</c:v>
                </c:pt>
                <c:pt idx="52">
                  <c:v>-15</c:v>
                </c:pt>
                <c:pt idx="53">
                  <c:v>12</c:v>
                </c:pt>
                <c:pt idx="54">
                  <c:v>78</c:v>
                </c:pt>
                <c:pt idx="55">
                  <c:v>39</c:v>
                </c:pt>
                <c:pt idx="56">
                  <c:v>-52</c:v>
                </c:pt>
                <c:pt idx="57">
                  <c:v>50</c:v>
                </c:pt>
                <c:pt idx="58">
                  <c:v>-84</c:v>
                </c:pt>
                <c:pt idx="59">
                  <c:v>96</c:v>
                </c:pt>
                <c:pt idx="60">
                  <c:v>-81</c:v>
                </c:pt>
                <c:pt idx="61">
                  <c:v>-14</c:v>
                </c:pt>
                <c:pt idx="62">
                  <c:v>-38</c:v>
                </c:pt>
                <c:pt idx="63">
                  <c:v>95</c:v>
                </c:pt>
                <c:pt idx="64">
                  <c:v>110</c:v>
                </c:pt>
                <c:pt idx="65">
                  <c:v>25</c:v>
                </c:pt>
                <c:pt idx="66">
                  <c:v>12</c:v>
                </c:pt>
                <c:pt idx="67">
                  <c:v>37</c:v>
                </c:pt>
                <c:pt idx="68">
                  <c:v>37</c:v>
                </c:pt>
                <c:pt idx="69">
                  <c:v>-1</c:v>
                </c:pt>
                <c:pt idx="70">
                  <c:v>41</c:v>
                </c:pt>
                <c:pt idx="71">
                  <c:v>-58</c:v>
                </c:pt>
                <c:pt idx="72">
                  <c:v>-14</c:v>
                </c:pt>
                <c:pt idx="73">
                  <c:v>-3</c:v>
                </c:pt>
                <c:pt idx="74">
                  <c:v>92</c:v>
                </c:pt>
                <c:pt idx="75">
                  <c:v>5</c:v>
                </c:pt>
                <c:pt idx="76">
                  <c:v>-6</c:v>
                </c:pt>
                <c:pt idx="77">
                  <c:v>7</c:v>
                </c:pt>
                <c:pt idx="78">
                  <c:v>160</c:v>
                </c:pt>
                <c:pt idx="79">
                  <c:v>86</c:v>
                </c:pt>
                <c:pt idx="80">
                  <c:v>-142</c:v>
                </c:pt>
                <c:pt idx="81">
                  <c:v>-130</c:v>
                </c:pt>
                <c:pt idx="82">
                  <c:v>-55</c:v>
                </c:pt>
                <c:pt idx="83">
                  <c:v>-104</c:v>
                </c:pt>
                <c:pt idx="84">
                  <c:v>-172</c:v>
                </c:pt>
                <c:pt idx="85">
                  <c:v>-31</c:v>
                </c:pt>
                <c:pt idx="86">
                  <c:v>-22</c:v>
                </c:pt>
                <c:pt idx="87">
                  <c:v>80</c:v>
                </c:pt>
                <c:pt idx="88">
                  <c:v>90</c:v>
                </c:pt>
                <c:pt idx="89">
                  <c:v>34</c:v>
                </c:pt>
                <c:pt idx="90">
                  <c:v>101</c:v>
                </c:pt>
                <c:pt idx="91">
                  <c:v>72</c:v>
                </c:pt>
                <c:pt idx="92">
                  <c:v>-13</c:v>
                </c:pt>
                <c:pt idx="93">
                  <c:v>-36</c:v>
                </c:pt>
                <c:pt idx="94">
                  <c:v>56</c:v>
                </c:pt>
                <c:pt idx="95">
                  <c:v>-138</c:v>
                </c:pt>
                <c:pt idx="96">
                  <c:v>50</c:v>
                </c:pt>
                <c:pt idx="97">
                  <c:v>0</c:v>
                </c:pt>
                <c:pt idx="98">
                  <c:v>-182</c:v>
                </c:pt>
                <c:pt idx="99">
                  <c:v>-62</c:v>
                </c:pt>
                <c:pt idx="100">
                  <c:v>126</c:v>
                </c:pt>
                <c:pt idx="101">
                  <c:v>-47</c:v>
                </c:pt>
                <c:pt idx="102">
                  <c:v>42</c:v>
                </c:pt>
                <c:pt idx="103">
                  <c:v>-8</c:v>
                </c:pt>
                <c:pt idx="104">
                  <c:v>-89</c:v>
                </c:pt>
                <c:pt idx="105">
                  <c:v>-126</c:v>
                </c:pt>
                <c:pt idx="106">
                  <c:v>-17</c:v>
                </c:pt>
                <c:pt idx="107">
                  <c:v>-34</c:v>
                </c:pt>
                <c:pt idx="108">
                  <c:v>56</c:v>
                </c:pt>
                <c:pt idx="109">
                  <c:v>1</c:v>
                </c:pt>
                <c:pt idx="110">
                  <c:v>-47</c:v>
                </c:pt>
                <c:pt idx="111">
                  <c:v>-29</c:v>
                </c:pt>
                <c:pt idx="112">
                  <c:v>117</c:v>
                </c:pt>
                <c:pt idx="113">
                  <c:v>101</c:v>
                </c:pt>
                <c:pt idx="114">
                  <c:v>96</c:v>
                </c:pt>
                <c:pt idx="115">
                  <c:v>6</c:v>
                </c:pt>
                <c:pt idx="116">
                  <c:v>-2</c:v>
                </c:pt>
                <c:pt idx="117">
                  <c:v>-39</c:v>
                </c:pt>
                <c:pt idx="118">
                  <c:v>-135</c:v>
                </c:pt>
                <c:pt idx="119">
                  <c:v>-39</c:v>
                </c:pt>
                <c:pt idx="120">
                  <c:v>-62</c:v>
                </c:pt>
                <c:pt idx="121">
                  <c:v>-16</c:v>
                </c:pt>
                <c:pt idx="122">
                  <c:v>-22</c:v>
                </c:pt>
                <c:pt idx="123">
                  <c:v>19</c:v>
                </c:pt>
                <c:pt idx="124">
                  <c:v>21</c:v>
                </c:pt>
                <c:pt idx="125">
                  <c:v>102</c:v>
                </c:pt>
                <c:pt idx="126">
                  <c:v>-61</c:v>
                </c:pt>
                <c:pt idx="127">
                  <c:v>-14</c:v>
                </c:pt>
                <c:pt idx="128">
                  <c:v>-159</c:v>
                </c:pt>
                <c:pt idx="129">
                  <c:v>-131</c:v>
                </c:pt>
                <c:pt idx="130">
                  <c:v>-139</c:v>
                </c:pt>
                <c:pt idx="131">
                  <c:v>39</c:v>
                </c:pt>
                <c:pt idx="132">
                  <c:v>-82</c:v>
                </c:pt>
                <c:pt idx="133">
                  <c:v>-64</c:v>
                </c:pt>
                <c:pt idx="134">
                  <c:v>-26</c:v>
                </c:pt>
                <c:pt idx="135">
                  <c:v>-33</c:v>
                </c:pt>
                <c:pt idx="136">
                  <c:v>-6</c:v>
                </c:pt>
                <c:pt idx="137">
                  <c:v>38</c:v>
                </c:pt>
                <c:pt idx="138">
                  <c:v>10</c:v>
                </c:pt>
                <c:pt idx="139">
                  <c:v>10</c:v>
                </c:pt>
                <c:pt idx="140">
                  <c:v>-5</c:v>
                </c:pt>
                <c:pt idx="141">
                  <c:v>98</c:v>
                </c:pt>
                <c:pt idx="142">
                  <c:v>-25</c:v>
                </c:pt>
                <c:pt idx="143">
                  <c:v>17</c:v>
                </c:pt>
                <c:pt idx="144">
                  <c:v>-19</c:v>
                </c:pt>
                <c:pt idx="145">
                  <c:v>-15</c:v>
                </c:pt>
                <c:pt idx="146">
                  <c:v>-2</c:v>
                </c:pt>
                <c:pt idx="147">
                  <c:v>-107</c:v>
                </c:pt>
                <c:pt idx="148">
                  <c:v>95</c:v>
                </c:pt>
                <c:pt idx="149">
                  <c:v>91</c:v>
                </c:pt>
                <c:pt idx="150">
                  <c:v>97</c:v>
                </c:pt>
                <c:pt idx="151">
                  <c:v>107</c:v>
                </c:pt>
                <c:pt idx="152">
                  <c:v>29</c:v>
                </c:pt>
                <c:pt idx="153">
                  <c:v>-114</c:v>
                </c:pt>
                <c:pt idx="154">
                  <c:v>-64</c:v>
                </c:pt>
                <c:pt idx="155">
                  <c:v>-80</c:v>
                </c:pt>
                <c:pt idx="156">
                  <c:v>-119</c:v>
                </c:pt>
                <c:pt idx="157">
                  <c:v>-42</c:v>
                </c:pt>
                <c:pt idx="158">
                  <c:v>-45</c:v>
                </c:pt>
                <c:pt idx="159">
                  <c:v>20</c:v>
                </c:pt>
                <c:pt idx="160">
                  <c:v>7</c:v>
                </c:pt>
                <c:pt idx="161">
                  <c:v>19</c:v>
                </c:pt>
                <c:pt idx="162">
                  <c:v>10</c:v>
                </c:pt>
                <c:pt idx="163">
                  <c:v>-4</c:v>
                </c:pt>
                <c:pt idx="164">
                  <c:v>26</c:v>
                </c:pt>
                <c:pt idx="165">
                  <c:v>-3</c:v>
                </c:pt>
                <c:pt idx="166">
                  <c:v>-8</c:v>
                </c:pt>
                <c:pt idx="167">
                  <c:v>-13</c:v>
                </c:pt>
                <c:pt idx="168">
                  <c:v>-43</c:v>
                </c:pt>
                <c:pt idx="169">
                  <c:v>-12</c:v>
                </c:pt>
                <c:pt idx="170">
                  <c:v>-42</c:v>
                </c:pt>
                <c:pt idx="171">
                  <c:v>-29</c:v>
                </c:pt>
                <c:pt idx="172">
                  <c:v>-5</c:v>
                </c:pt>
                <c:pt idx="173">
                  <c:v>31</c:v>
                </c:pt>
                <c:pt idx="174">
                  <c:v>78</c:v>
                </c:pt>
                <c:pt idx="175">
                  <c:v>-5</c:v>
                </c:pt>
                <c:pt idx="176">
                  <c:v>-102</c:v>
                </c:pt>
                <c:pt idx="177">
                  <c:v>-97</c:v>
                </c:pt>
                <c:pt idx="178">
                  <c:v>-1</c:v>
                </c:pt>
                <c:pt idx="179">
                  <c:v>50</c:v>
                </c:pt>
                <c:pt idx="180">
                  <c:v>-76</c:v>
                </c:pt>
                <c:pt idx="181">
                  <c:v>70</c:v>
                </c:pt>
                <c:pt idx="182">
                  <c:v>27</c:v>
                </c:pt>
                <c:pt idx="183">
                  <c:v>16</c:v>
                </c:pt>
                <c:pt idx="184">
                  <c:v>84</c:v>
                </c:pt>
                <c:pt idx="185">
                  <c:v>106</c:v>
                </c:pt>
                <c:pt idx="186">
                  <c:v>90</c:v>
                </c:pt>
                <c:pt idx="187">
                  <c:v>233</c:v>
                </c:pt>
                <c:pt idx="188">
                  <c:v>-99</c:v>
                </c:pt>
                <c:pt idx="189">
                  <c:v>-110</c:v>
                </c:pt>
                <c:pt idx="190">
                  <c:v>-102</c:v>
                </c:pt>
                <c:pt idx="191">
                  <c:v>-107</c:v>
                </c:pt>
                <c:pt idx="192">
                  <c:v>-112</c:v>
                </c:pt>
                <c:pt idx="193">
                  <c:v>86</c:v>
                </c:pt>
                <c:pt idx="194">
                  <c:v>97</c:v>
                </c:pt>
                <c:pt idx="195">
                  <c:v>51</c:v>
                </c:pt>
                <c:pt idx="196">
                  <c:v>68</c:v>
                </c:pt>
                <c:pt idx="197">
                  <c:v>-51</c:v>
                </c:pt>
                <c:pt idx="198">
                  <c:v>-86</c:v>
                </c:pt>
                <c:pt idx="199">
                  <c:v>-136</c:v>
                </c:pt>
                <c:pt idx="200">
                  <c:v>-134</c:v>
                </c:pt>
                <c:pt idx="201">
                  <c:v>-39</c:v>
                </c:pt>
                <c:pt idx="202">
                  <c:v>112</c:v>
                </c:pt>
                <c:pt idx="203">
                  <c:v>-6</c:v>
                </c:pt>
                <c:pt idx="204">
                  <c:v>-21</c:v>
                </c:pt>
                <c:pt idx="205">
                  <c:v>-133</c:v>
                </c:pt>
                <c:pt idx="206">
                  <c:v>-47</c:v>
                </c:pt>
                <c:pt idx="207">
                  <c:v>5</c:v>
                </c:pt>
                <c:pt idx="208">
                  <c:v>-6</c:v>
                </c:pt>
                <c:pt idx="209">
                  <c:v>20</c:v>
                </c:pt>
                <c:pt idx="210">
                  <c:v>3</c:v>
                </c:pt>
                <c:pt idx="211">
                  <c:v>-3</c:v>
                </c:pt>
                <c:pt idx="212">
                  <c:v>-7</c:v>
                </c:pt>
                <c:pt idx="213">
                  <c:v>-13</c:v>
                </c:pt>
                <c:pt idx="214">
                  <c:v>-52</c:v>
                </c:pt>
                <c:pt idx="215">
                  <c:v>82</c:v>
                </c:pt>
                <c:pt idx="216">
                  <c:v>-39</c:v>
                </c:pt>
                <c:pt idx="217">
                  <c:v>-1</c:v>
                </c:pt>
                <c:pt idx="218">
                  <c:v>-17</c:v>
                </c:pt>
                <c:pt idx="219">
                  <c:v>-12</c:v>
                </c:pt>
                <c:pt idx="220">
                  <c:v>-13</c:v>
                </c:pt>
                <c:pt idx="221">
                  <c:v>5</c:v>
                </c:pt>
                <c:pt idx="222">
                  <c:v>6</c:v>
                </c:pt>
                <c:pt idx="223">
                  <c:v>-19</c:v>
                </c:pt>
                <c:pt idx="224">
                  <c:v>-58</c:v>
                </c:pt>
                <c:pt idx="225">
                  <c:v>31</c:v>
                </c:pt>
                <c:pt idx="226">
                  <c:v>-20</c:v>
                </c:pt>
                <c:pt idx="227">
                  <c:v>-140</c:v>
                </c:pt>
                <c:pt idx="228">
                  <c:v>-7</c:v>
                </c:pt>
                <c:pt idx="229">
                  <c:v>2</c:v>
                </c:pt>
                <c:pt idx="230">
                  <c:v>-45</c:v>
                </c:pt>
                <c:pt idx="231">
                  <c:v>-91</c:v>
                </c:pt>
                <c:pt idx="232">
                  <c:v>42</c:v>
                </c:pt>
                <c:pt idx="233">
                  <c:v>144</c:v>
                </c:pt>
                <c:pt idx="234">
                  <c:v>65</c:v>
                </c:pt>
                <c:pt idx="235">
                  <c:v>41</c:v>
                </c:pt>
                <c:pt idx="236">
                  <c:v>11</c:v>
                </c:pt>
                <c:pt idx="237">
                  <c:v>-33</c:v>
                </c:pt>
                <c:pt idx="238">
                  <c:v>17</c:v>
                </c:pt>
                <c:pt idx="239">
                  <c:v>-5</c:v>
                </c:pt>
                <c:pt idx="240">
                  <c:v>-25</c:v>
                </c:pt>
                <c:pt idx="241">
                  <c:v>-8</c:v>
                </c:pt>
                <c:pt idx="242">
                  <c:v>-15</c:v>
                </c:pt>
                <c:pt idx="243">
                  <c:v>-6</c:v>
                </c:pt>
                <c:pt idx="244">
                  <c:v>-12</c:v>
                </c:pt>
                <c:pt idx="245">
                  <c:v>11</c:v>
                </c:pt>
                <c:pt idx="246">
                  <c:v>8</c:v>
                </c:pt>
                <c:pt idx="247">
                  <c:v>-102</c:v>
                </c:pt>
                <c:pt idx="248">
                  <c:v>62</c:v>
                </c:pt>
                <c:pt idx="249">
                  <c:v>-206</c:v>
                </c:pt>
                <c:pt idx="250">
                  <c:v>-95</c:v>
                </c:pt>
                <c:pt idx="251">
                  <c:v>56</c:v>
                </c:pt>
                <c:pt idx="252">
                  <c:v>186</c:v>
                </c:pt>
                <c:pt idx="253">
                  <c:v>-120</c:v>
                </c:pt>
                <c:pt idx="254">
                  <c:v>-122</c:v>
                </c:pt>
                <c:pt idx="255">
                  <c:v>-123</c:v>
                </c:pt>
                <c:pt idx="256">
                  <c:v>-73</c:v>
                </c:pt>
                <c:pt idx="257">
                  <c:v>30</c:v>
                </c:pt>
                <c:pt idx="258">
                  <c:v>26</c:v>
                </c:pt>
                <c:pt idx="259">
                  <c:v>6</c:v>
                </c:pt>
                <c:pt idx="260">
                  <c:v>8</c:v>
                </c:pt>
                <c:pt idx="261">
                  <c:v>70</c:v>
                </c:pt>
                <c:pt idx="262">
                  <c:v>87</c:v>
                </c:pt>
                <c:pt idx="263">
                  <c:v>-39</c:v>
                </c:pt>
                <c:pt idx="264">
                  <c:v>-136</c:v>
                </c:pt>
                <c:pt idx="265">
                  <c:v>-100</c:v>
                </c:pt>
                <c:pt idx="266">
                  <c:v>-121</c:v>
                </c:pt>
                <c:pt idx="267">
                  <c:v>-58</c:v>
                </c:pt>
                <c:pt idx="268">
                  <c:v>-93</c:v>
                </c:pt>
                <c:pt idx="269">
                  <c:v>85</c:v>
                </c:pt>
                <c:pt idx="270">
                  <c:v>140</c:v>
                </c:pt>
                <c:pt idx="271">
                  <c:v>233</c:v>
                </c:pt>
                <c:pt idx="272">
                  <c:v>-115</c:v>
                </c:pt>
                <c:pt idx="273">
                  <c:v>15</c:v>
                </c:pt>
                <c:pt idx="274">
                  <c:v>54</c:v>
                </c:pt>
                <c:pt idx="275">
                  <c:v>-167</c:v>
                </c:pt>
                <c:pt idx="276">
                  <c:v>40</c:v>
                </c:pt>
                <c:pt idx="277">
                  <c:v>-5</c:v>
                </c:pt>
                <c:pt idx="278">
                  <c:v>68</c:v>
                </c:pt>
                <c:pt idx="279">
                  <c:v>-41</c:v>
                </c:pt>
                <c:pt idx="280">
                  <c:v>-7</c:v>
                </c:pt>
                <c:pt idx="281">
                  <c:v>8</c:v>
                </c:pt>
                <c:pt idx="282">
                  <c:v>46</c:v>
                </c:pt>
                <c:pt idx="283">
                  <c:v>-11</c:v>
                </c:pt>
                <c:pt idx="284">
                  <c:v>17</c:v>
                </c:pt>
                <c:pt idx="285">
                  <c:v>7</c:v>
                </c:pt>
                <c:pt idx="286">
                  <c:v>51</c:v>
                </c:pt>
                <c:pt idx="287">
                  <c:v>39</c:v>
                </c:pt>
                <c:pt idx="288">
                  <c:v>51</c:v>
                </c:pt>
                <c:pt idx="289">
                  <c:v>-26</c:v>
                </c:pt>
                <c:pt idx="290">
                  <c:v>-5</c:v>
                </c:pt>
                <c:pt idx="291">
                  <c:v>-18</c:v>
                </c:pt>
                <c:pt idx="292">
                  <c:v>11</c:v>
                </c:pt>
                <c:pt idx="293">
                  <c:v>51</c:v>
                </c:pt>
                <c:pt idx="294">
                  <c:v>37</c:v>
                </c:pt>
                <c:pt idx="295">
                  <c:v>79</c:v>
                </c:pt>
                <c:pt idx="296">
                  <c:v>38</c:v>
                </c:pt>
                <c:pt idx="297">
                  <c:v>25</c:v>
                </c:pt>
                <c:pt idx="298">
                  <c:v>-59</c:v>
                </c:pt>
                <c:pt idx="299">
                  <c:v>-42</c:v>
                </c:pt>
                <c:pt idx="300">
                  <c:v>-17</c:v>
                </c:pt>
                <c:pt idx="301">
                  <c:v>-47</c:v>
                </c:pt>
                <c:pt idx="302">
                  <c:v>4</c:v>
                </c:pt>
                <c:pt idx="303">
                  <c:v>36</c:v>
                </c:pt>
                <c:pt idx="304">
                  <c:v>-78</c:v>
                </c:pt>
                <c:pt idx="305">
                  <c:v>-54</c:v>
                </c:pt>
                <c:pt idx="306">
                  <c:v>-110</c:v>
                </c:pt>
                <c:pt idx="307">
                  <c:v>-7</c:v>
                </c:pt>
                <c:pt idx="308">
                  <c:v>12</c:v>
                </c:pt>
                <c:pt idx="309">
                  <c:v>-83</c:v>
                </c:pt>
                <c:pt idx="310">
                  <c:v>-28</c:v>
                </c:pt>
                <c:pt idx="311">
                  <c:v>39</c:v>
                </c:pt>
                <c:pt idx="312">
                  <c:v>11</c:v>
                </c:pt>
                <c:pt idx="313">
                  <c:v>-86</c:v>
                </c:pt>
                <c:pt idx="314">
                  <c:v>-107</c:v>
                </c:pt>
                <c:pt idx="315">
                  <c:v>-32</c:v>
                </c:pt>
                <c:pt idx="316">
                  <c:v>93</c:v>
                </c:pt>
                <c:pt idx="317">
                  <c:v>51</c:v>
                </c:pt>
                <c:pt idx="318">
                  <c:v>206</c:v>
                </c:pt>
                <c:pt idx="319">
                  <c:v>-161</c:v>
                </c:pt>
                <c:pt idx="320">
                  <c:v>-153</c:v>
                </c:pt>
                <c:pt idx="321">
                  <c:v>30</c:v>
                </c:pt>
                <c:pt idx="322">
                  <c:v>131</c:v>
                </c:pt>
                <c:pt idx="323">
                  <c:v>18</c:v>
                </c:pt>
                <c:pt idx="324">
                  <c:v>-46</c:v>
                </c:pt>
                <c:pt idx="325">
                  <c:v>-10</c:v>
                </c:pt>
                <c:pt idx="326">
                  <c:v>-7</c:v>
                </c:pt>
                <c:pt idx="327">
                  <c:v>-104</c:v>
                </c:pt>
                <c:pt idx="328">
                  <c:v>-16</c:v>
                </c:pt>
                <c:pt idx="329">
                  <c:v>88</c:v>
                </c:pt>
                <c:pt idx="330">
                  <c:v>111</c:v>
                </c:pt>
                <c:pt idx="331">
                  <c:v>-2</c:v>
                </c:pt>
                <c:pt idx="332">
                  <c:v>8</c:v>
                </c:pt>
                <c:pt idx="333">
                  <c:v>-2</c:v>
                </c:pt>
                <c:pt idx="334">
                  <c:v>-27</c:v>
                </c:pt>
                <c:pt idx="335">
                  <c:v>-47</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89</c:v>
                </c:pt>
                <c:pt idx="1">
                  <c:v>89</c:v>
                </c:pt>
                <c:pt idx="2">
                  <c:v>89</c:v>
                </c:pt>
                <c:pt idx="3">
                  <c:v>89</c:v>
                </c:pt>
                <c:pt idx="4">
                  <c:v>89</c:v>
                </c:pt>
                <c:pt idx="5">
                  <c:v>89</c:v>
                </c:pt>
                <c:pt idx="6">
                  <c:v>89</c:v>
                </c:pt>
                <c:pt idx="7">
                  <c:v>88</c:v>
                </c:pt>
                <c:pt idx="8">
                  <c:v>88</c:v>
                </c:pt>
                <c:pt idx="9">
                  <c:v>88</c:v>
                </c:pt>
                <c:pt idx="10">
                  <c:v>88</c:v>
                </c:pt>
                <c:pt idx="11">
                  <c:v>89</c:v>
                </c:pt>
                <c:pt idx="12">
                  <c:v>89</c:v>
                </c:pt>
                <c:pt idx="13">
                  <c:v>89</c:v>
                </c:pt>
                <c:pt idx="14">
                  <c:v>89</c:v>
                </c:pt>
                <c:pt idx="15">
                  <c:v>89</c:v>
                </c:pt>
                <c:pt idx="16">
                  <c:v>89</c:v>
                </c:pt>
                <c:pt idx="17">
                  <c:v>89</c:v>
                </c:pt>
                <c:pt idx="18">
                  <c:v>88</c:v>
                </c:pt>
                <c:pt idx="19">
                  <c:v>89</c:v>
                </c:pt>
                <c:pt idx="20">
                  <c:v>88</c:v>
                </c:pt>
                <c:pt idx="21">
                  <c:v>88</c:v>
                </c:pt>
                <c:pt idx="22">
                  <c:v>88</c:v>
                </c:pt>
                <c:pt idx="23">
                  <c:v>88</c:v>
                </c:pt>
                <c:pt idx="24">
                  <c:v>88</c:v>
                </c:pt>
                <c:pt idx="25">
                  <c:v>89</c:v>
                </c:pt>
                <c:pt idx="26">
                  <c:v>88</c:v>
                </c:pt>
                <c:pt idx="27">
                  <c:v>88</c:v>
                </c:pt>
                <c:pt idx="28">
                  <c:v>88</c:v>
                </c:pt>
                <c:pt idx="29">
                  <c:v>88</c:v>
                </c:pt>
                <c:pt idx="30">
                  <c:v>88</c:v>
                </c:pt>
                <c:pt idx="31">
                  <c:v>88</c:v>
                </c:pt>
                <c:pt idx="32">
                  <c:v>88</c:v>
                </c:pt>
                <c:pt idx="33">
                  <c:v>89</c:v>
                </c:pt>
                <c:pt idx="34">
                  <c:v>88</c:v>
                </c:pt>
                <c:pt idx="35">
                  <c:v>89</c:v>
                </c:pt>
                <c:pt idx="36">
                  <c:v>88</c:v>
                </c:pt>
                <c:pt idx="37">
                  <c:v>89</c:v>
                </c:pt>
                <c:pt idx="38">
                  <c:v>88</c:v>
                </c:pt>
                <c:pt idx="39">
                  <c:v>89</c:v>
                </c:pt>
                <c:pt idx="40">
                  <c:v>88</c:v>
                </c:pt>
                <c:pt idx="41">
                  <c:v>89</c:v>
                </c:pt>
                <c:pt idx="42">
                  <c:v>89</c:v>
                </c:pt>
                <c:pt idx="43">
                  <c:v>89</c:v>
                </c:pt>
                <c:pt idx="44">
                  <c:v>88</c:v>
                </c:pt>
                <c:pt idx="45">
                  <c:v>88</c:v>
                </c:pt>
                <c:pt idx="46">
                  <c:v>88</c:v>
                </c:pt>
                <c:pt idx="47">
                  <c:v>88</c:v>
                </c:pt>
                <c:pt idx="48">
                  <c:v>88</c:v>
                </c:pt>
                <c:pt idx="49">
                  <c:v>89</c:v>
                </c:pt>
                <c:pt idx="50">
                  <c:v>88</c:v>
                </c:pt>
                <c:pt idx="51">
                  <c:v>88</c:v>
                </c:pt>
                <c:pt idx="52">
                  <c:v>88</c:v>
                </c:pt>
                <c:pt idx="53">
                  <c:v>89</c:v>
                </c:pt>
                <c:pt idx="54">
                  <c:v>88</c:v>
                </c:pt>
                <c:pt idx="55">
                  <c:v>88</c:v>
                </c:pt>
                <c:pt idx="56">
                  <c:v>89</c:v>
                </c:pt>
                <c:pt idx="57">
                  <c:v>89</c:v>
                </c:pt>
                <c:pt idx="58">
                  <c:v>88</c:v>
                </c:pt>
                <c:pt idx="59">
                  <c:v>89</c:v>
                </c:pt>
                <c:pt idx="60">
                  <c:v>89</c:v>
                </c:pt>
                <c:pt idx="61">
                  <c:v>88</c:v>
                </c:pt>
                <c:pt idx="62">
                  <c:v>88</c:v>
                </c:pt>
                <c:pt idx="63">
                  <c:v>88</c:v>
                </c:pt>
                <c:pt idx="64">
                  <c:v>88</c:v>
                </c:pt>
                <c:pt idx="65">
                  <c:v>89</c:v>
                </c:pt>
                <c:pt idx="66">
                  <c:v>88</c:v>
                </c:pt>
                <c:pt idx="67">
                  <c:v>88</c:v>
                </c:pt>
                <c:pt idx="68">
                  <c:v>89</c:v>
                </c:pt>
                <c:pt idx="69">
                  <c:v>88</c:v>
                </c:pt>
                <c:pt idx="70">
                  <c:v>88</c:v>
                </c:pt>
                <c:pt idx="71">
                  <c:v>88</c:v>
                </c:pt>
                <c:pt idx="72">
                  <c:v>88</c:v>
                </c:pt>
                <c:pt idx="73">
                  <c:v>88</c:v>
                </c:pt>
                <c:pt idx="74">
                  <c:v>88</c:v>
                </c:pt>
                <c:pt idx="75">
                  <c:v>88</c:v>
                </c:pt>
                <c:pt idx="76">
                  <c:v>85</c:v>
                </c:pt>
                <c:pt idx="77">
                  <c:v>88</c:v>
                </c:pt>
                <c:pt idx="78">
                  <c:v>88</c:v>
                </c:pt>
                <c:pt idx="79">
                  <c:v>89</c:v>
                </c:pt>
                <c:pt idx="80">
                  <c:v>88</c:v>
                </c:pt>
                <c:pt idx="81">
                  <c:v>88</c:v>
                </c:pt>
                <c:pt idx="82">
                  <c:v>89</c:v>
                </c:pt>
                <c:pt idx="83">
                  <c:v>89</c:v>
                </c:pt>
                <c:pt idx="84">
                  <c:v>88</c:v>
                </c:pt>
                <c:pt idx="85">
                  <c:v>88</c:v>
                </c:pt>
                <c:pt idx="86">
                  <c:v>88</c:v>
                </c:pt>
                <c:pt idx="87">
                  <c:v>89</c:v>
                </c:pt>
                <c:pt idx="88">
                  <c:v>89</c:v>
                </c:pt>
                <c:pt idx="89">
                  <c:v>89</c:v>
                </c:pt>
                <c:pt idx="90">
                  <c:v>89</c:v>
                </c:pt>
                <c:pt idx="91">
                  <c:v>89</c:v>
                </c:pt>
                <c:pt idx="92">
                  <c:v>89</c:v>
                </c:pt>
                <c:pt idx="93">
                  <c:v>88</c:v>
                </c:pt>
                <c:pt idx="94">
                  <c:v>89</c:v>
                </c:pt>
                <c:pt idx="95">
                  <c:v>88</c:v>
                </c:pt>
                <c:pt idx="96">
                  <c:v>89</c:v>
                </c:pt>
                <c:pt idx="97">
                  <c:v>88</c:v>
                </c:pt>
                <c:pt idx="98">
                  <c:v>88</c:v>
                </c:pt>
                <c:pt idx="99">
                  <c:v>88</c:v>
                </c:pt>
                <c:pt idx="100">
                  <c:v>88</c:v>
                </c:pt>
                <c:pt idx="101">
                  <c:v>88</c:v>
                </c:pt>
                <c:pt idx="102">
                  <c:v>89</c:v>
                </c:pt>
                <c:pt idx="103">
                  <c:v>46</c:v>
                </c:pt>
                <c:pt idx="104">
                  <c:v>53</c:v>
                </c:pt>
                <c:pt idx="105">
                  <c:v>82</c:v>
                </c:pt>
                <c:pt idx="106">
                  <c:v>85</c:v>
                </c:pt>
                <c:pt idx="107">
                  <c:v>86</c:v>
                </c:pt>
                <c:pt idx="108">
                  <c:v>89</c:v>
                </c:pt>
                <c:pt idx="109">
                  <c:v>89</c:v>
                </c:pt>
                <c:pt idx="110">
                  <c:v>85</c:v>
                </c:pt>
                <c:pt idx="111">
                  <c:v>89</c:v>
                </c:pt>
                <c:pt idx="112">
                  <c:v>89</c:v>
                </c:pt>
                <c:pt idx="113">
                  <c:v>89</c:v>
                </c:pt>
                <c:pt idx="114">
                  <c:v>89</c:v>
                </c:pt>
                <c:pt idx="115">
                  <c:v>89</c:v>
                </c:pt>
                <c:pt idx="116">
                  <c:v>88</c:v>
                </c:pt>
                <c:pt idx="117">
                  <c:v>87</c:v>
                </c:pt>
                <c:pt idx="118">
                  <c:v>87</c:v>
                </c:pt>
                <c:pt idx="119">
                  <c:v>87</c:v>
                </c:pt>
                <c:pt idx="120">
                  <c:v>88</c:v>
                </c:pt>
                <c:pt idx="121">
                  <c:v>88</c:v>
                </c:pt>
                <c:pt idx="122">
                  <c:v>88</c:v>
                </c:pt>
                <c:pt idx="123">
                  <c:v>87</c:v>
                </c:pt>
                <c:pt idx="124">
                  <c:v>87</c:v>
                </c:pt>
                <c:pt idx="125">
                  <c:v>88</c:v>
                </c:pt>
                <c:pt idx="126">
                  <c:v>86</c:v>
                </c:pt>
                <c:pt idx="127">
                  <c:v>89</c:v>
                </c:pt>
                <c:pt idx="128">
                  <c:v>89</c:v>
                </c:pt>
                <c:pt idx="129">
                  <c:v>89</c:v>
                </c:pt>
                <c:pt idx="130">
                  <c:v>89</c:v>
                </c:pt>
                <c:pt idx="131">
                  <c:v>90</c:v>
                </c:pt>
                <c:pt idx="132">
                  <c:v>89</c:v>
                </c:pt>
                <c:pt idx="133">
                  <c:v>86</c:v>
                </c:pt>
                <c:pt idx="134">
                  <c:v>89</c:v>
                </c:pt>
                <c:pt idx="135">
                  <c:v>89</c:v>
                </c:pt>
                <c:pt idx="136">
                  <c:v>89</c:v>
                </c:pt>
                <c:pt idx="137">
                  <c:v>89</c:v>
                </c:pt>
                <c:pt idx="138">
                  <c:v>89</c:v>
                </c:pt>
                <c:pt idx="139">
                  <c:v>89</c:v>
                </c:pt>
                <c:pt idx="140">
                  <c:v>89</c:v>
                </c:pt>
                <c:pt idx="141">
                  <c:v>88</c:v>
                </c:pt>
                <c:pt idx="142">
                  <c:v>88</c:v>
                </c:pt>
                <c:pt idx="143">
                  <c:v>88</c:v>
                </c:pt>
                <c:pt idx="144">
                  <c:v>88</c:v>
                </c:pt>
                <c:pt idx="145">
                  <c:v>88</c:v>
                </c:pt>
                <c:pt idx="146">
                  <c:v>88</c:v>
                </c:pt>
                <c:pt idx="147">
                  <c:v>42</c:v>
                </c:pt>
                <c:pt idx="148">
                  <c:v>41</c:v>
                </c:pt>
                <c:pt idx="149">
                  <c:v>40</c:v>
                </c:pt>
                <c:pt idx="150">
                  <c:v>38</c:v>
                </c:pt>
                <c:pt idx="151">
                  <c:v>39</c:v>
                </c:pt>
                <c:pt idx="152">
                  <c:v>40</c:v>
                </c:pt>
                <c:pt idx="153">
                  <c:v>39</c:v>
                </c:pt>
                <c:pt idx="154">
                  <c:v>51</c:v>
                </c:pt>
                <c:pt idx="155">
                  <c:v>88</c:v>
                </c:pt>
                <c:pt idx="156">
                  <c:v>87</c:v>
                </c:pt>
                <c:pt idx="157">
                  <c:v>87</c:v>
                </c:pt>
                <c:pt idx="158">
                  <c:v>87</c:v>
                </c:pt>
                <c:pt idx="159">
                  <c:v>87</c:v>
                </c:pt>
                <c:pt idx="160">
                  <c:v>88</c:v>
                </c:pt>
                <c:pt idx="161">
                  <c:v>87</c:v>
                </c:pt>
                <c:pt idx="162">
                  <c:v>89</c:v>
                </c:pt>
                <c:pt idx="163">
                  <c:v>88</c:v>
                </c:pt>
                <c:pt idx="164">
                  <c:v>87</c:v>
                </c:pt>
                <c:pt idx="165">
                  <c:v>87</c:v>
                </c:pt>
                <c:pt idx="166">
                  <c:v>87</c:v>
                </c:pt>
                <c:pt idx="167">
                  <c:v>88</c:v>
                </c:pt>
                <c:pt idx="168">
                  <c:v>87</c:v>
                </c:pt>
                <c:pt idx="169">
                  <c:v>88</c:v>
                </c:pt>
                <c:pt idx="170">
                  <c:v>87</c:v>
                </c:pt>
                <c:pt idx="171">
                  <c:v>87</c:v>
                </c:pt>
                <c:pt idx="172">
                  <c:v>87</c:v>
                </c:pt>
                <c:pt idx="173">
                  <c:v>87</c:v>
                </c:pt>
                <c:pt idx="174">
                  <c:v>87</c:v>
                </c:pt>
                <c:pt idx="175">
                  <c:v>88</c:v>
                </c:pt>
                <c:pt idx="176">
                  <c:v>87</c:v>
                </c:pt>
                <c:pt idx="177">
                  <c:v>87</c:v>
                </c:pt>
                <c:pt idx="178">
                  <c:v>87</c:v>
                </c:pt>
                <c:pt idx="179">
                  <c:v>88</c:v>
                </c:pt>
                <c:pt idx="180">
                  <c:v>88</c:v>
                </c:pt>
                <c:pt idx="181">
                  <c:v>88</c:v>
                </c:pt>
                <c:pt idx="182">
                  <c:v>88</c:v>
                </c:pt>
                <c:pt idx="183">
                  <c:v>88</c:v>
                </c:pt>
                <c:pt idx="184">
                  <c:v>88</c:v>
                </c:pt>
                <c:pt idx="185">
                  <c:v>88</c:v>
                </c:pt>
                <c:pt idx="186">
                  <c:v>87</c:v>
                </c:pt>
                <c:pt idx="187">
                  <c:v>84</c:v>
                </c:pt>
                <c:pt idx="188">
                  <c:v>87</c:v>
                </c:pt>
                <c:pt idx="189">
                  <c:v>87</c:v>
                </c:pt>
                <c:pt idx="190">
                  <c:v>88</c:v>
                </c:pt>
                <c:pt idx="191">
                  <c:v>88</c:v>
                </c:pt>
                <c:pt idx="192">
                  <c:v>88</c:v>
                </c:pt>
                <c:pt idx="193">
                  <c:v>87</c:v>
                </c:pt>
                <c:pt idx="194">
                  <c:v>87</c:v>
                </c:pt>
                <c:pt idx="195">
                  <c:v>87</c:v>
                </c:pt>
                <c:pt idx="196">
                  <c:v>87</c:v>
                </c:pt>
                <c:pt idx="197">
                  <c:v>87</c:v>
                </c:pt>
                <c:pt idx="198">
                  <c:v>86</c:v>
                </c:pt>
                <c:pt idx="199">
                  <c:v>87</c:v>
                </c:pt>
                <c:pt idx="200">
                  <c:v>87</c:v>
                </c:pt>
                <c:pt idx="201">
                  <c:v>87</c:v>
                </c:pt>
                <c:pt idx="202">
                  <c:v>86</c:v>
                </c:pt>
                <c:pt idx="203">
                  <c:v>87</c:v>
                </c:pt>
                <c:pt idx="204">
                  <c:v>87</c:v>
                </c:pt>
                <c:pt idx="205">
                  <c:v>88</c:v>
                </c:pt>
                <c:pt idx="206">
                  <c:v>87</c:v>
                </c:pt>
                <c:pt idx="207">
                  <c:v>88</c:v>
                </c:pt>
                <c:pt idx="208">
                  <c:v>88</c:v>
                </c:pt>
                <c:pt idx="209">
                  <c:v>88</c:v>
                </c:pt>
                <c:pt idx="210">
                  <c:v>87</c:v>
                </c:pt>
                <c:pt idx="211">
                  <c:v>88</c:v>
                </c:pt>
                <c:pt idx="212">
                  <c:v>88</c:v>
                </c:pt>
                <c:pt idx="213">
                  <c:v>88</c:v>
                </c:pt>
                <c:pt idx="214">
                  <c:v>88</c:v>
                </c:pt>
                <c:pt idx="215">
                  <c:v>88</c:v>
                </c:pt>
                <c:pt idx="216">
                  <c:v>86</c:v>
                </c:pt>
                <c:pt idx="217">
                  <c:v>86</c:v>
                </c:pt>
                <c:pt idx="218">
                  <c:v>86</c:v>
                </c:pt>
                <c:pt idx="219">
                  <c:v>86</c:v>
                </c:pt>
                <c:pt idx="220">
                  <c:v>86</c:v>
                </c:pt>
                <c:pt idx="221">
                  <c:v>86</c:v>
                </c:pt>
                <c:pt idx="222">
                  <c:v>86</c:v>
                </c:pt>
                <c:pt idx="223">
                  <c:v>86</c:v>
                </c:pt>
                <c:pt idx="224">
                  <c:v>87</c:v>
                </c:pt>
                <c:pt idx="225">
                  <c:v>87</c:v>
                </c:pt>
                <c:pt idx="226">
                  <c:v>87</c:v>
                </c:pt>
                <c:pt idx="227">
                  <c:v>83</c:v>
                </c:pt>
                <c:pt idx="228">
                  <c:v>87</c:v>
                </c:pt>
                <c:pt idx="229">
                  <c:v>87</c:v>
                </c:pt>
                <c:pt idx="230">
                  <c:v>46</c:v>
                </c:pt>
                <c:pt idx="231">
                  <c:v>46</c:v>
                </c:pt>
                <c:pt idx="232">
                  <c:v>46</c:v>
                </c:pt>
                <c:pt idx="233">
                  <c:v>46</c:v>
                </c:pt>
                <c:pt idx="234">
                  <c:v>60</c:v>
                </c:pt>
                <c:pt idx="235">
                  <c:v>85</c:v>
                </c:pt>
                <c:pt idx="236">
                  <c:v>88</c:v>
                </c:pt>
                <c:pt idx="237">
                  <c:v>85</c:v>
                </c:pt>
                <c:pt idx="238">
                  <c:v>86</c:v>
                </c:pt>
                <c:pt idx="239">
                  <c:v>87</c:v>
                </c:pt>
                <c:pt idx="240">
                  <c:v>86</c:v>
                </c:pt>
                <c:pt idx="241">
                  <c:v>87</c:v>
                </c:pt>
                <c:pt idx="242">
                  <c:v>87</c:v>
                </c:pt>
                <c:pt idx="243">
                  <c:v>87</c:v>
                </c:pt>
                <c:pt idx="244">
                  <c:v>87</c:v>
                </c:pt>
                <c:pt idx="245">
                  <c:v>87</c:v>
                </c:pt>
                <c:pt idx="246">
                  <c:v>87</c:v>
                </c:pt>
                <c:pt idx="247">
                  <c:v>87</c:v>
                </c:pt>
                <c:pt idx="248">
                  <c:v>87</c:v>
                </c:pt>
                <c:pt idx="249">
                  <c:v>87</c:v>
                </c:pt>
                <c:pt idx="250">
                  <c:v>85</c:v>
                </c:pt>
                <c:pt idx="251">
                  <c:v>88</c:v>
                </c:pt>
                <c:pt idx="252">
                  <c:v>87</c:v>
                </c:pt>
                <c:pt idx="253">
                  <c:v>88</c:v>
                </c:pt>
                <c:pt idx="254">
                  <c:v>87</c:v>
                </c:pt>
                <c:pt idx="255">
                  <c:v>87</c:v>
                </c:pt>
                <c:pt idx="256">
                  <c:v>86</c:v>
                </c:pt>
                <c:pt idx="257">
                  <c:v>87</c:v>
                </c:pt>
                <c:pt idx="258">
                  <c:v>87</c:v>
                </c:pt>
                <c:pt idx="259">
                  <c:v>86</c:v>
                </c:pt>
                <c:pt idx="260">
                  <c:v>87</c:v>
                </c:pt>
                <c:pt idx="261">
                  <c:v>87</c:v>
                </c:pt>
                <c:pt idx="262">
                  <c:v>88</c:v>
                </c:pt>
                <c:pt idx="263">
                  <c:v>87</c:v>
                </c:pt>
                <c:pt idx="264">
                  <c:v>87</c:v>
                </c:pt>
                <c:pt idx="265">
                  <c:v>88</c:v>
                </c:pt>
                <c:pt idx="266">
                  <c:v>87</c:v>
                </c:pt>
                <c:pt idx="267">
                  <c:v>87</c:v>
                </c:pt>
                <c:pt idx="268">
                  <c:v>86</c:v>
                </c:pt>
                <c:pt idx="269">
                  <c:v>86</c:v>
                </c:pt>
                <c:pt idx="270">
                  <c:v>86</c:v>
                </c:pt>
                <c:pt idx="271">
                  <c:v>86</c:v>
                </c:pt>
                <c:pt idx="272">
                  <c:v>86</c:v>
                </c:pt>
                <c:pt idx="273">
                  <c:v>84</c:v>
                </c:pt>
                <c:pt idx="274">
                  <c:v>85</c:v>
                </c:pt>
                <c:pt idx="275">
                  <c:v>85</c:v>
                </c:pt>
                <c:pt idx="276">
                  <c:v>87</c:v>
                </c:pt>
                <c:pt idx="277">
                  <c:v>87</c:v>
                </c:pt>
                <c:pt idx="278">
                  <c:v>47</c:v>
                </c:pt>
                <c:pt idx="279">
                  <c:v>47</c:v>
                </c:pt>
                <c:pt idx="280">
                  <c:v>47</c:v>
                </c:pt>
                <c:pt idx="281">
                  <c:v>46</c:v>
                </c:pt>
                <c:pt idx="282">
                  <c:v>46</c:v>
                </c:pt>
                <c:pt idx="283">
                  <c:v>46</c:v>
                </c:pt>
                <c:pt idx="284">
                  <c:v>46</c:v>
                </c:pt>
                <c:pt idx="285">
                  <c:v>49</c:v>
                </c:pt>
                <c:pt idx="286">
                  <c:v>86</c:v>
                </c:pt>
                <c:pt idx="287">
                  <c:v>87</c:v>
                </c:pt>
                <c:pt idx="288">
                  <c:v>87</c:v>
                </c:pt>
                <c:pt idx="289">
                  <c:v>87</c:v>
                </c:pt>
                <c:pt idx="290">
                  <c:v>88</c:v>
                </c:pt>
                <c:pt idx="291">
                  <c:v>87</c:v>
                </c:pt>
                <c:pt idx="292">
                  <c:v>87</c:v>
                </c:pt>
                <c:pt idx="293">
                  <c:v>87</c:v>
                </c:pt>
                <c:pt idx="294">
                  <c:v>87</c:v>
                </c:pt>
                <c:pt idx="295">
                  <c:v>86</c:v>
                </c:pt>
                <c:pt idx="296">
                  <c:v>85</c:v>
                </c:pt>
                <c:pt idx="297">
                  <c:v>87</c:v>
                </c:pt>
                <c:pt idx="298">
                  <c:v>87</c:v>
                </c:pt>
                <c:pt idx="299">
                  <c:v>87</c:v>
                </c:pt>
                <c:pt idx="300">
                  <c:v>41</c:v>
                </c:pt>
                <c:pt idx="301">
                  <c:v>38</c:v>
                </c:pt>
                <c:pt idx="302">
                  <c:v>38</c:v>
                </c:pt>
                <c:pt idx="303">
                  <c:v>39</c:v>
                </c:pt>
                <c:pt idx="304">
                  <c:v>39</c:v>
                </c:pt>
                <c:pt idx="305">
                  <c:v>39</c:v>
                </c:pt>
                <c:pt idx="306">
                  <c:v>39</c:v>
                </c:pt>
                <c:pt idx="307">
                  <c:v>38</c:v>
                </c:pt>
                <c:pt idx="308">
                  <c:v>39</c:v>
                </c:pt>
                <c:pt idx="309">
                  <c:v>39</c:v>
                </c:pt>
                <c:pt idx="310">
                  <c:v>39</c:v>
                </c:pt>
                <c:pt idx="311">
                  <c:v>39</c:v>
                </c:pt>
                <c:pt idx="312">
                  <c:v>39</c:v>
                </c:pt>
                <c:pt idx="313">
                  <c:v>39</c:v>
                </c:pt>
                <c:pt idx="314">
                  <c:v>38</c:v>
                </c:pt>
                <c:pt idx="315">
                  <c:v>39</c:v>
                </c:pt>
                <c:pt idx="316">
                  <c:v>38</c:v>
                </c:pt>
                <c:pt idx="317">
                  <c:v>38</c:v>
                </c:pt>
                <c:pt idx="318">
                  <c:v>39</c:v>
                </c:pt>
                <c:pt idx="319">
                  <c:v>39</c:v>
                </c:pt>
                <c:pt idx="320">
                  <c:v>39</c:v>
                </c:pt>
                <c:pt idx="321">
                  <c:v>39</c:v>
                </c:pt>
                <c:pt idx="322">
                  <c:v>39</c:v>
                </c:pt>
                <c:pt idx="323">
                  <c:v>39</c:v>
                </c:pt>
                <c:pt idx="324">
                  <c:v>39</c:v>
                </c:pt>
                <c:pt idx="325">
                  <c:v>39</c:v>
                </c:pt>
                <c:pt idx="326">
                  <c:v>39</c:v>
                </c:pt>
                <c:pt idx="327">
                  <c:v>39</c:v>
                </c:pt>
                <c:pt idx="328">
                  <c:v>38</c:v>
                </c:pt>
                <c:pt idx="329">
                  <c:v>39</c:v>
                </c:pt>
                <c:pt idx="330">
                  <c:v>39</c:v>
                </c:pt>
                <c:pt idx="331">
                  <c:v>38</c:v>
                </c:pt>
                <c:pt idx="332">
                  <c:v>38</c:v>
                </c:pt>
                <c:pt idx="333">
                  <c:v>38</c:v>
                </c:pt>
                <c:pt idx="334">
                  <c:v>38</c:v>
                </c:pt>
                <c:pt idx="335">
                  <c:v>39</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6999</c:v>
                </c:pt>
                <c:pt idx="1">
                  <c:v>6815</c:v>
                </c:pt>
                <c:pt idx="2">
                  <c:v>7026</c:v>
                </c:pt>
                <c:pt idx="3">
                  <c:v>7180</c:v>
                </c:pt>
                <c:pt idx="4">
                  <c:v>7727</c:v>
                </c:pt>
                <c:pt idx="5">
                  <c:v>8446</c:v>
                </c:pt>
                <c:pt idx="6">
                  <c:v>9008</c:v>
                </c:pt>
                <c:pt idx="7">
                  <c:v>8285</c:v>
                </c:pt>
                <c:pt idx="8">
                  <c:v>6623</c:v>
                </c:pt>
                <c:pt idx="9">
                  <c:v>5486</c:v>
                </c:pt>
                <c:pt idx="10">
                  <c:v>5216</c:v>
                </c:pt>
                <c:pt idx="11">
                  <c:v>5343</c:v>
                </c:pt>
                <c:pt idx="12">
                  <c:v>5203</c:v>
                </c:pt>
                <c:pt idx="13">
                  <c:v>5421</c:v>
                </c:pt>
                <c:pt idx="14">
                  <c:v>5583</c:v>
                </c:pt>
                <c:pt idx="15">
                  <c:v>6017</c:v>
                </c:pt>
                <c:pt idx="16">
                  <c:v>9032</c:v>
                </c:pt>
                <c:pt idx="17">
                  <c:v>9944</c:v>
                </c:pt>
                <c:pt idx="18">
                  <c:v>10053</c:v>
                </c:pt>
                <c:pt idx="19">
                  <c:v>9926</c:v>
                </c:pt>
                <c:pt idx="20">
                  <c:v>9197</c:v>
                </c:pt>
                <c:pt idx="21">
                  <c:v>8554</c:v>
                </c:pt>
                <c:pt idx="22">
                  <c:v>7111</c:v>
                </c:pt>
                <c:pt idx="23">
                  <c:v>6739</c:v>
                </c:pt>
                <c:pt idx="24">
                  <c:v>6618</c:v>
                </c:pt>
                <c:pt idx="25">
                  <c:v>6507</c:v>
                </c:pt>
                <c:pt idx="26">
                  <c:v>6598</c:v>
                </c:pt>
                <c:pt idx="27">
                  <c:v>6601</c:v>
                </c:pt>
                <c:pt idx="28">
                  <c:v>7070</c:v>
                </c:pt>
                <c:pt idx="29">
                  <c:v>7545</c:v>
                </c:pt>
                <c:pt idx="30">
                  <c:v>8553</c:v>
                </c:pt>
                <c:pt idx="31">
                  <c:v>8515</c:v>
                </c:pt>
                <c:pt idx="32">
                  <c:v>8224</c:v>
                </c:pt>
                <c:pt idx="33">
                  <c:v>6474</c:v>
                </c:pt>
                <c:pt idx="34">
                  <c:v>6026</c:v>
                </c:pt>
                <c:pt idx="35">
                  <c:v>5970</c:v>
                </c:pt>
                <c:pt idx="36">
                  <c:v>6428</c:v>
                </c:pt>
                <c:pt idx="37">
                  <c:v>6161</c:v>
                </c:pt>
                <c:pt idx="38">
                  <c:v>6807</c:v>
                </c:pt>
                <c:pt idx="39">
                  <c:v>7654</c:v>
                </c:pt>
                <c:pt idx="40">
                  <c:v>9325</c:v>
                </c:pt>
                <c:pt idx="41">
                  <c:v>10142</c:v>
                </c:pt>
                <c:pt idx="42">
                  <c:v>9384</c:v>
                </c:pt>
                <c:pt idx="43">
                  <c:v>9489</c:v>
                </c:pt>
                <c:pt idx="44">
                  <c:v>9580</c:v>
                </c:pt>
                <c:pt idx="45">
                  <c:v>9260</c:v>
                </c:pt>
                <c:pt idx="46">
                  <c:v>8064</c:v>
                </c:pt>
                <c:pt idx="47">
                  <c:v>6821</c:v>
                </c:pt>
                <c:pt idx="48">
                  <c:v>6211</c:v>
                </c:pt>
                <c:pt idx="49">
                  <c:v>6134</c:v>
                </c:pt>
                <c:pt idx="50">
                  <c:v>5973</c:v>
                </c:pt>
                <c:pt idx="51">
                  <c:v>5864</c:v>
                </c:pt>
                <c:pt idx="52">
                  <c:v>5716</c:v>
                </c:pt>
                <c:pt idx="53">
                  <c:v>6089</c:v>
                </c:pt>
                <c:pt idx="54">
                  <c:v>6153</c:v>
                </c:pt>
                <c:pt idx="55">
                  <c:v>6359</c:v>
                </c:pt>
                <c:pt idx="56">
                  <c:v>6011</c:v>
                </c:pt>
                <c:pt idx="57">
                  <c:v>5333</c:v>
                </c:pt>
                <c:pt idx="58">
                  <c:v>4683</c:v>
                </c:pt>
                <c:pt idx="59">
                  <c:v>4462</c:v>
                </c:pt>
                <c:pt idx="60">
                  <c:v>4654</c:v>
                </c:pt>
                <c:pt idx="61">
                  <c:v>4891</c:v>
                </c:pt>
                <c:pt idx="62">
                  <c:v>5300</c:v>
                </c:pt>
                <c:pt idx="63">
                  <c:v>6238</c:v>
                </c:pt>
                <c:pt idx="64">
                  <c:v>7737</c:v>
                </c:pt>
                <c:pt idx="65">
                  <c:v>8849</c:v>
                </c:pt>
                <c:pt idx="66">
                  <c:v>8834</c:v>
                </c:pt>
                <c:pt idx="67">
                  <c:v>8186</c:v>
                </c:pt>
                <c:pt idx="68">
                  <c:v>8058</c:v>
                </c:pt>
                <c:pt idx="69">
                  <c:v>7415</c:v>
                </c:pt>
                <c:pt idx="70">
                  <c:v>6671</c:v>
                </c:pt>
                <c:pt idx="71">
                  <c:v>6176</c:v>
                </c:pt>
                <c:pt idx="72">
                  <c:v>5707</c:v>
                </c:pt>
                <c:pt idx="73">
                  <c:v>5492</c:v>
                </c:pt>
                <c:pt idx="74">
                  <c:v>5674</c:v>
                </c:pt>
                <c:pt idx="75">
                  <c:v>6010</c:v>
                </c:pt>
                <c:pt idx="76">
                  <c:v>5681</c:v>
                </c:pt>
                <c:pt idx="77">
                  <c:v>6065</c:v>
                </c:pt>
                <c:pt idx="78">
                  <c:v>6251</c:v>
                </c:pt>
                <c:pt idx="79">
                  <c:v>5077</c:v>
                </c:pt>
                <c:pt idx="80">
                  <c:v>4391</c:v>
                </c:pt>
                <c:pt idx="81">
                  <c:v>4075</c:v>
                </c:pt>
                <c:pt idx="82">
                  <c:v>4351</c:v>
                </c:pt>
                <c:pt idx="83">
                  <c:v>4566</c:v>
                </c:pt>
                <c:pt idx="84">
                  <c:v>4422</c:v>
                </c:pt>
                <c:pt idx="85">
                  <c:v>4549</c:v>
                </c:pt>
                <c:pt idx="86">
                  <c:v>4482</c:v>
                </c:pt>
                <c:pt idx="87">
                  <c:v>5516</c:v>
                </c:pt>
                <c:pt idx="88">
                  <c:v>7482</c:v>
                </c:pt>
                <c:pt idx="89">
                  <c:v>8875</c:v>
                </c:pt>
                <c:pt idx="90">
                  <c:v>9061</c:v>
                </c:pt>
                <c:pt idx="91">
                  <c:v>8543</c:v>
                </c:pt>
                <c:pt idx="92">
                  <c:v>7932</c:v>
                </c:pt>
                <c:pt idx="93">
                  <c:v>7822</c:v>
                </c:pt>
                <c:pt idx="94">
                  <c:v>6602</c:v>
                </c:pt>
                <c:pt idx="95">
                  <c:v>6113</c:v>
                </c:pt>
                <c:pt idx="96">
                  <c:v>5483</c:v>
                </c:pt>
                <c:pt idx="97">
                  <c:v>5916</c:v>
                </c:pt>
                <c:pt idx="98">
                  <c:v>5938</c:v>
                </c:pt>
                <c:pt idx="99">
                  <c:v>5392</c:v>
                </c:pt>
                <c:pt idx="100">
                  <c:v>5471</c:v>
                </c:pt>
                <c:pt idx="101">
                  <c:v>7030</c:v>
                </c:pt>
                <c:pt idx="102">
                  <c:v>8224</c:v>
                </c:pt>
                <c:pt idx="103">
                  <c:v>8391</c:v>
                </c:pt>
                <c:pt idx="104">
                  <c:v>8960</c:v>
                </c:pt>
                <c:pt idx="105">
                  <c:v>7968</c:v>
                </c:pt>
                <c:pt idx="106">
                  <c:v>6484</c:v>
                </c:pt>
                <c:pt idx="107">
                  <c:v>6351</c:v>
                </c:pt>
                <c:pt idx="108">
                  <c:v>7484</c:v>
                </c:pt>
                <c:pt idx="109">
                  <c:v>7208</c:v>
                </c:pt>
                <c:pt idx="110">
                  <c:v>7700</c:v>
                </c:pt>
                <c:pt idx="111">
                  <c:v>8162</c:v>
                </c:pt>
                <c:pt idx="112">
                  <c:v>9776</c:v>
                </c:pt>
                <c:pt idx="113">
                  <c:v>11164</c:v>
                </c:pt>
                <c:pt idx="114">
                  <c:v>11041</c:v>
                </c:pt>
                <c:pt idx="115">
                  <c:v>10830</c:v>
                </c:pt>
                <c:pt idx="116">
                  <c:v>10836</c:v>
                </c:pt>
                <c:pt idx="117">
                  <c:v>9874</c:v>
                </c:pt>
                <c:pt idx="118">
                  <c:v>8666</c:v>
                </c:pt>
                <c:pt idx="119">
                  <c:v>7639</c:v>
                </c:pt>
                <c:pt idx="120">
                  <c:v>7130</c:v>
                </c:pt>
                <c:pt idx="121">
                  <c:v>6723</c:v>
                </c:pt>
                <c:pt idx="122">
                  <c:v>7051</c:v>
                </c:pt>
                <c:pt idx="123">
                  <c:v>7472</c:v>
                </c:pt>
                <c:pt idx="124">
                  <c:v>8263</c:v>
                </c:pt>
                <c:pt idx="125">
                  <c:v>9047</c:v>
                </c:pt>
                <c:pt idx="126">
                  <c:v>10416</c:v>
                </c:pt>
                <c:pt idx="127">
                  <c:v>9205</c:v>
                </c:pt>
                <c:pt idx="128">
                  <c:v>7050</c:v>
                </c:pt>
                <c:pt idx="129">
                  <c:v>6488</c:v>
                </c:pt>
                <c:pt idx="130">
                  <c:v>6338</c:v>
                </c:pt>
                <c:pt idx="131">
                  <c:v>5470</c:v>
                </c:pt>
                <c:pt idx="132">
                  <c:v>5601</c:v>
                </c:pt>
                <c:pt idx="133">
                  <c:v>5832</c:v>
                </c:pt>
                <c:pt idx="134">
                  <c:v>6599</c:v>
                </c:pt>
                <c:pt idx="135">
                  <c:v>8243</c:v>
                </c:pt>
                <c:pt idx="136">
                  <c:v>10671</c:v>
                </c:pt>
                <c:pt idx="137">
                  <c:v>12284</c:v>
                </c:pt>
                <c:pt idx="138">
                  <c:v>11704</c:v>
                </c:pt>
                <c:pt idx="139">
                  <c:v>11360</c:v>
                </c:pt>
                <c:pt idx="140">
                  <c:v>11124</c:v>
                </c:pt>
                <c:pt idx="141">
                  <c:v>10122</c:v>
                </c:pt>
                <c:pt idx="142">
                  <c:v>9090</c:v>
                </c:pt>
                <c:pt idx="143">
                  <c:v>8025</c:v>
                </c:pt>
                <c:pt idx="144">
                  <c:v>7741</c:v>
                </c:pt>
                <c:pt idx="145">
                  <c:v>7657</c:v>
                </c:pt>
                <c:pt idx="146">
                  <c:v>7223</c:v>
                </c:pt>
                <c:pt idx="147">
                  <c:v>7709</c:v>
                </c:pt>
                <c:pt idx="148">
                  <c:v>8638</c:v>
                </c:pt>
                <c:pt idx="149">
                  <c:v>9723</c:v>
                </c:pt>
                <c:pt idx="150">
                  <c:v>10752</c:v>
                </c:pt>
                <c:pt idx="151">
                  <c:v>10135</c:v>
                </c:pt>
                <c:pt idx="152">
                  <c:v>9947</c:v>
                </c:pt>
                <c:pt idx="153">
                  <c:v>9026</c:v>
                </c:pt>
                <c:pt idx="154">
                  <c:v>8127</c:v>
                </c:pt>
                <c:pt idx="155">
                  <c:v>8816</c:v>
                </c:pt>
                <c:pt idx="156">
                  <c:v>8596</c:v>
                </c:pt>
                <c:pt idx="157">
                  <c:v>8785</c:v>
                </c:pt>
                <c:pt idx="158">
                  <c:v>8201</c:v>
                </c:pt>
                <c:pt idx="159">
                  <c:v>8699</c:v>
                </c:pt>
                <c:pt idx="160">
                  <c:v>10585</c:v>
                </c:pt>
                <c:pt idx="161">
                  <c:v>11420</c:v>
                </c:pt>
                <c:pt idx="162">
                  <c:v>11089</c:v>
                </c:pt>
                <c:pt idx="163">
                  <c:v>10736</c:v>
                </c:pt>
                <c:pt idx="164">
                  <c:v>10515</c:v>
                </c:pt>
                <c:pt idx="165">
                  <c:v>10092</c:v>
                </c:pt>
                <c:pt idx="166">
                  <c:v>9221</c:v>
                </c:pt>
                <c:pt idx="167">
                  <c:v>8382</c:v>
                </c:pt>
                <c:pt idx="168">
                  <c:v>8031</c:v>
                </c:pt>
                <c:pt idx="169">
                  <c:v>8065</c:v>
                </c:pt>
                <c:pt idx="170">
                  <c:v>8681</c:v>
                </c:pt>
                <c:pt idx="171">
                  <c:v>8792</c:v>
                </c:pt>
                <c:pt idx="172">
                  <c:v>9961</c:v>
                </c:pt>
                <c:pt idx="173">
                  <c:v>10250</c:v>
                </c:pt>
                <c:pt idx="174">
                  <c:v>10583</c:v>
                </c:pt>
                <c:pt idx="175">
                  <c:v>10693</c:v>
                </c:pt>
                <c:pt idx="176">
                  <c:v>10421</c:v>
                </c:pt>
                <c:pt idx="177">
                  <c:v>9117</c:v>
                </c:pt>
                <c:pt idx="178">
                  <c:v>9063</c:v>
                </c:pt>
                <c:pt idx="179">
                  <c:v>9243</c:v>
                </c:pt>
                <c:pt idx="180">
                  <c:v>8556</c:v>
                </c:pt>
                <c:pt idx="181">
                  <c:v>9157</c:v>
                </c:pt>
                <c:pt idx="182">
                  <c:v>8776</c:v>
                </c:pt>
                <c:pt idx="183">
                  <c:v>9268</c:v>
                </c:pt>
                <c:pt idx="184">
                  <c:v>10204</c:v>
                </c:pt>
                <c:pt idx="185">
                  <c:v>11734</c:v>
                </c:pt>
                <c:pt idx="186">
                  <c:v>11515</c:v>
                </c:pt>
                <c:pt idx="187">
                  <c:v>11553</c:v>
                </c:pt>
                <c:pt idx="188">
                  <c:v>11119</c:v>
                </c:pt>
                <c:pt idx="189">
                  <c:v>10226</c:v>
                </c:pt>
                <c:pt idx="190">
                  <c:v>9312</c:v>
                </c:pt>
                <c:pt idx="191">
                  <c:v>8975</c:v>
                </c:pt>
                <c:pt idx="192">
                  <c:v>8463</c:v>
                </c:pt>
                <c:pt idx="193">
                  <c:v>7373</c:v>
                </c:pt>
                <c:pt idx="194">
                  <c:v>7148</c:v>
                </c:pt>
                <c:pt idx="195">
                  <c:v>7547</c:v>
                </c:pt>
                <c:pt idx="196">
                  <c:v>8162</c:v>
                </c:pt>
                <c:pt idx="197">
                  <c:v>9060</c:v>
                </c:pt>
                <c:pt idx="198">
                  <c:v>9918</c:v>
                </c:pt>
                <c:pt idx="199">
                  <c:v>9618</c:v>
                </c:pt>
                <c:pt idx="200">
                  <c:v>8378</c:v>
                </c:pt>
                <c:pt idx="201">
                  <c:v>7929</c:v>
                </c:pt>
                <c:pt idx="202">
                  <c:v>7556</c:v>
                </c:pt>
                <c:pt idx="203">
                  <c:v>7432</c:v>
                </c:pt>
                <c:pt idx="204">
                  <c:v>6784</c:v>
                </c:pt>
                <c:pt idx="205">
                  <c:v>6705</c:v>
                </c:pt>
                <c:pt idx="206">
                  <c:v>7157</c:v>
                </c:pt>
                <c:pt idx="207">
                  <c:v>7866</c:v>
                </c:pt>
                <c:pt idx="208">
                  <c:v>9600</c:v>
                </c:pt>
                <c:pt idx="209">
                  <c:v>11142</c:v>
                </c:pt>
                <c:pt idx="210">
                  <c:v>10899</c:v>
                </c:pt>
                <c:pt idx="211">
                  <c:v>10465</c:v>
                </c:pt>
                <c:pt idx="212">
                  <c:v>9977</c:v>
                </c:pt>
                <c:pt idx="213">
                  <c:v>9187</c:v>
                </c:pt>
                <c:pt idx="214">
                  <c:v>7880</c:v>
                </c:pt>
                <c:pt idx="215">
                  <c:v>7291</c:v>
                </c:pt>
                <c:pt idx="216">
                  <c:v>6997</c:v>
                </c:pt>
                <c:pt idx="217">
                  <c:v>6796</c:v>
                </c:pt>
                <c:pt idx="218">
                  <c:v>7079</c:v>
                </c:pt>
                <c:pt idx="219">
                  <c:v>7284</c:v>
                </c:pt>
                <c:pt idx="220">
                  <c:v>7489</c:v>
                </c:pt>
                <c:pt idx="221">
                  <c:v>7490</c:v>
                </c:pt>
                <c:pt idx="222">
                  <c:v>7630</c:v>
                </c:pt>
                <c:pt idx="223">
                  <c:v>6283</c:v>
                </c:pt>
                <c:pt idx="224">
                  <c:v>4536</c:v>
                </c:pt>
                <c:pt idx="225">
                  <c:v>4043</c:v>
                </c:pt>
                <c:pt idx="226">
                  <c:v>3888</c:v>
                </c:pt>
                <c:pt idx="227">
                  <c:v>4091</c:v>
                </c:pt>
                <c:pt idx="228">
                  <c:v>3893</c:v>
                </c:pt>
                <c:pt idx="229">
                  <c:v>4239</c:v>
                </c:pt>
                <c:pt idx="230">
                  <c:v>5160</c:v>
                </c:pt>
                <c:pt idx="231">
                  <c:v>6779</c:v>
                </c:pt>
                <c:pt idx="232">
                  <c:v>7810</c:v>
                </c:pt>
                <c:pt idx="233">
                  <c:v>9740</c:v>
                </c:pt>
                <c:pt idx="234">
                  <c:v>9426</c:v>
                </c:pt>
                <c:pt idx="235">
                  <c:v>9380</c:v>
                </c:pt>
                <c:pt idx="236">
                  <c:v>9373</c:v>
                </c:pt>
                <c:pt idx="237">
                  <c:v>8868</c:v>
                </c:pt>
                <c:pt idx="238">
                  <c:v>8674</c:v>
                </c:pt>
                <c:pt idx="239">
                  <c:v>7950</c:v>
                </c:pt>
                <c:pt idx="240">
                  <c:v>7315</c:v>
                </c:pt>
                <c:pt idx="241">
                  <c:v>6584</c:v>
                </c:pt>
                <c:pt idx="242">
                  <c:v>6104</c:v>
                </c:pt>
                <c:pt idx="243">
                  <c:v>6114</c:v>
                </c:pt>
                <c:pt idx="244">
                  <c:v>6113</c:v>
                </c:pt>
                <c:pt idx="245">
                  <c:v>6730</c:v>
                </c:pt>
                <c:pt idx="246">
                  <c:v>6400</c:v>
                </c:pt>
                <c:pt idx="247">
                  <c:v>4644</c:v>
                </c:pt>
                <c:pt idx="248">
                  <c:v>4381</c:v>
                </c:pt>
                <c:pt idx="249">
                  <c:v>4116</c:v>
                </c:pt>
                <c:pt idx="250">
                  <c:v>4290</c:v>
                </c:pt>
                <c:pt idx="251">
                  <c:v>4414</c:v>
                </c:pt>
                <c:pt idx="252">
                  <c:v>4706</c:v>
                </c:pt>
                <c:pt idx="253">
                  <c:v>4774</c:v>
                </c:pt>
                <c:pt idx="254">
                  <c:v>4984</c:v>
                </c:pt>
                <c:pt idx="255">
                  <c:v>7147</c:v>
                </c:pt>
                <c:pt idx="256">
                  <c:v>8760</c:v>
                </c:pt>
                <c:pt idx="257">
                  <c:v>9921</c:v>
                </c:pt>
                <c:pt idx="258">
                  <c:v>9739</c:v>
                </c:pt>
                <c:pt idx="259">
                  <c:v>9321</c:v>
                </c:pt>
                <c:pt idx="260">
                  <c:v>9091</c:v>
                </c:pt>
                <c:pt idx="261">
                  <c:v>8175</c:v>
                </c:pt>
                <c:pt idx="262">
                  <c:v>8252</c:v>
                </c:pt>
                <c:pt idx="263">
                  <c:v>7756</c:v>
                </c:pt>
                <c:pt idx="264">
                  <c:v>7627</c:v>
                </c:pt>
                <c:pt idx="265">
                  <c:v>7304</c:v>
                </c:pt>
                <c:pt idx="266">
                  <c:v>7390</c:v>
                </c:pt>
                <c:pt idx="267">
                  <c:v>7312</c:v>
                </c:pt>
                <c:pt idx="268">
                  <c:v>7841</c:v>
                </c:pt>
                <c:pt idx="269">
                  <c:v>8674</c:v>
                </c:pt>
                <c:pt idx="270">
                  <c:v>9204</c:v>
                </c:pt>
                <c:pt idx="271">
                  <c:v>9192</c:v>
                </c:pt>
                <c:pt idx="272">
                  <c:v>9007</c:v>
                </c:pt>
                <c:pt idx="273">
                  <c:v>8167</c:v>
                </c:pt>
                <c:pt idx="274">
                  <c:v>6971</c:v>
                </c:pt>
                <c:pt idx="275">
                  <c:v>6841</c:v>
                </c:pt>
                <c:pt idx="276">
                  <c:v>6832</c:v>
                </c:pt>
                <c:pt idx="277">
                  <c:v>6651</c:v>
                </c:pt>
                <c:pt idx="278">
                  <c:v>6826</c:v>
                </c:pt>
                <c:pt idx="279">
                  <c:v>7601</c:v>
                </c:pt>
                <c:pt idx="280">
                  <c:v>9336</c:v>
                </c:pt>
                <c:pt idx="281">
                  <c:v>10759</c:v>
                </c:pt>
                <c:pt idx="282">
                  <c:v>10613</c:v>
                </c:pt>
                <c:pt idx="283">
                  <c:v>10281</c:v>
                </c:pt>
                <c:pt idx="284">
                  <c:v>9976</c:v>
                </c:pt>
                <c:pt idx="285">
                  <c:v>8997</c:v>
                </c:pt>
                <c:pt idx="286">
                  <c:v>7717</c:v>
                </c:pt>
                <c:pt idx="287">
                  <c:v>6848</c:v>
                </c:pt>
                <c:pt idx="288">
                  <c:v>7044</c:v>
                </c:pt>
                <c:pt idx="289">
                  <c:v>6687</c:v>
                </c:pt>
                <c:pt idx="290">
                  <c:v>6778</c:v>
                </c:pt>
                <c:pt idx="291">
                  <c:v>7023</c:v>
                </c:pt>
                <c:pt idx="292">
                  <c:v>7380</c:v>
                </c:pt>
                <c:pt idx="293">
                  <c:v>7789</c:v>
                </c:pt>
                <c:pt idx="294">
                  <c:v>8512</c:v>
                </c:pt>
                <c:pt idx="295">
                  <c:v>7447</c:v>
                </c:pt>
                <c:pt idx="296">
                  <c:v>6335</c:v>
                </c:pt>
                <c:pt idx="297">
                  <c:v>5576</c:v>
                </c:pt>
                <c:pt idx="298">
                  <c:v>5150</c:v>
                </c:pt>
                <c:pt idx="299">
                  <c:v>4953</c:v>
                </c:pt>
                <c:pt idx="300">
                  <c:v>4983</c:v>
                </c:pt>
                <c:pt idx="301">
                  <c:v>5236</c:v>
                </c:pt>
                <c:pt idx="302">
                  <c:v>5833</c:v>
                </c:pt>
                <c:pt idx="303">
                  <c:v>7099</c:v>
                </c:pt>
                <c:pt idx="304">
                  <c:v>8759</c:v>
                </c:pt>
                <c:pt idx="305">
                  <c:v>10001</c:v>
                </c:pt>
                <c:pt idx="306">
                  <c:v>9514</c:v>
                </c:pt>
                <c:pt idx="307">
                  <c:v>9238</c:v>
                </c:pt>
                <c:pt idx="308">
                  <c:v>8546</c:v>
                </c:pt>
                <c:pt idx="309">
                  <c:v>7855</c:v>
                </c:pt>
                <c:pt idx="310">
                  <c:v>7273</c:v>
                </c:pt>
                <c:pt idx="311">
                  <c:v>6215</c:v>
                </c:pt>
                <c:pt idx="312">
                  <c:v>5963</c:v>
                </c:pt>
                <c:pt idx="313">
                  <c:v>5605</c:v>
                </c:pt>
                <c:pt idx="314">
                  <c:v>5437</c:v>
                </c:pt>
                <c:pt idx="315">
                  <c:v>5039</c:v>
                </c:pt>
                <c:pt idx="316">
                  <c:v>5563</c:v>
                </c:pt>
                <c:pt idx="317">
                  <c:v>6678</c:v>
                </c:pt>
                <c:pt idx="318">
                  <c:v>7016</c:v>
                </c:pt>
                <c:pt idx="319">
                  <c:v>5952</c:v>
                </c:pt>
                <c:pt idx="320">
                  <c:v>4539</c:v>
                </c:pt>
                <c:pt idx="321">
                  <c:v>4562</c:v>
                </c:pt>
                <c:pt idx="322">
                  <c:v>4093</c:v>
                </c:pt>
                <c:pt idx="323">
                  <c:v>4064</c:v>
                </c:pt>
                <c:pt idx="324">
                  <c:v>4115</c:v>
                </c:pt>
                <c:pt idx="325">
                  <c:v>4439</c:v>
                </c:pt>
                <c:pt idx="326">
                  <c:v>4994</c:v>
                </c:pt>
                <c:pt idx="327">
                  <c:v>6178</c:v>
                </c:pt>
                <c:pt idx="328">
                  <c:v>8188</c:v>
                </c:pt>
                <c:pt idx="329">
                  <c:v>9947</c:v>
                </c:pt>
                <c:pt idx="330">
                  <c:v>9886</c:v>
                </c:pt>
                <c:pt idx="331">
                  <c:v>9735</c:v>
                </c:pt>
                <c:pt idx="332">
                  <c:v>9821</c:v>
                </c:pt>
                <c:pt idx="333">
                  <c:v>8340</c:v>
                </c:pt>
                <c:pt idx="334">
                  <c:v>7244</c:v>
                </c:pt>
                <c:pt idx="335">
                  <c:v>710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9</c:v>
                </c:pt>
                <c:pt idx="1">
                  <c:v>9</c:v>
                </c:pt>
                <c:pt idx="2">
                  <c:v>8</c:v>
                </c:pt>
                <c:pt idx="3">
                  <c:v>8</c:v>
                </c:pt>
                <c:pt idx="4">
                  <c:v>8</c:v>
                </c:pt>
                <c:pt idx="5">
                  <c:v>8</c:v>
                </c:pt>
                <c:pt idx="6">
                  <c:v>8</c:v>
                </c:pt>
                <c:pt idx="7">
                  <c:v>8</c:v>
                </c:pt>
                <c:pt idx="8">
                  <c:v>8</c:v>
                </c:pt>
                <c:pt idx="9">
                  <c:v>8</c:v>
                </c:pt>
                <c:pt idx="10">
                  <c:v>7</c:v>
                </c:pt>
                <c:pt idx="11">
                  <c:v>7</c:v>
                </c:pt>
                <c:pt idx="12">
                  <c:v>8</c:v>
                </c:pt>
                <c:pt idx="13">
                  <c:v>7</c:v>
                </c:pt>
                <c:pt idx="14">
                  <c:v>7</c:v>
                </c:pt>
                <c:pt idx="15">
                  <c:v>8</c:v>
                </c:pt>
                <c:pt idx="16">
                  <c:v>7</c:v>
                </c:pt>
                <c:pt idx="17">
                  <c:v>7</c:v>
                </c:pt>
                <c:pt idx="18">
                  <c:v>8</c:v>
                </c:pt>
                <c:pt idx="19">
                  <c:v>8</c:v>
                </c:pt>
                <c:pt idx="20">
                  <c:v>7</c:v>
                </c:pt>
                <c:pt idx="21">
                  <c:v>7</c:v>
                </c:pt>
                <c:pt idx="22">
                  <c:v>7</c:v>
                </c:pt>
                <c:pt idx="23">
                  <c:v>7</c:v>
                </c:pt>
                <c:pt idx="24">
                  <c:v>7</c:v>
                </c:pt>
                <c:pt idx="25">
                  <c:v>7</c:v>
                </c:pt>
                <c:pt idx="26">
                  <c:v>7</c:v>
                </c:pt>
                <c:pt idx="27">
                  <c:v>7</c:v>
                </c:pt>
                <c:pt idx="28">
                  <c:v>8</c:v>
                </c:pt>
                <c:pt idx="29">
                  <c:v>8</c:v>
                </c:pt>
                <c:pt idx="30">
                  <c:v>8</c:v>
                </c:pt>
                <c:pt idx="31">
                  <c:v>8</c:v>
                </c:pt>
                <c:pt idx="32">
                  <c:v>8</c:v>
                </c:pt>
                <c:pt idx="33">
                  <c:v>8</c:v>
                </c:pt>
                <c:pt idx="34">
                  <c:v>9</c:v>
                </c:pt>
                <c:pt idx="35">
                  <c:v>9</c:v>
                </c:pt>
                <c:pt idx="36">
                  <c:v>8</c:v>
                </c:pt>
                <c:pt idx="37">
                  <c:v>9</c:v>
                </c:pt>
                <c:pt idx="38">
                  <c:v>8</c:v>
                </c:pt>
                <c:pt idx="39">
                  <c:v>8</c:v>
                </c:pt>
                <c:pt idx="40">
                  <c:v>8</c:v>
                </c:pt>
                <c:pt idx="41">
                  <c:v>8</c:v>
                </c:pt>
                <c:pt idx="42">
                  <c:v>7</c:v>
                </c:pt>
                <c:pt idx="43">
                  <c:v>6</c:v>
                </c:pt>
                <c:pt idx="44">
                  <c:v>6</c:v>
                </c:pt>
                <c:pt idx="45">
                  <c:v>7</c:v>
                </c:pt>
                <c:pt idx="46">
                  <c:v>8</c:v>
                </c:pt>
                <c:pt idx="47">
                  <c:v>7</c:v>
                </c:pt>
                <c:pt idx="48">
                  <c:v>7</c:v>
                </c:pt>
                <c:pt idx="49">
                  <c:v>7</c:v>
                </c:pt>
                <c:pt idx="50">
                  <c:v>8</c:v>
                </c:pt>
                <c:pt idx="51">
                  <c:v>7</c:v>
                </c:pt>
                <c:pt idx="52">
                  <c:v>7</c:v>
                </c:pt>
                <c:pt idx="53">
                  <c:v>6</c:v>
                </c:pt>
                <c:pt idx="54">
                  <c:v>7</c:v>
                </c:pt>
                <c:pt idx="55">
                  <c:v>9</c:v>
                </c:pt>
                <c:pt idx="56">
                  <c:v>7</c:v>
                </c:pt>
                <c:pt idx="57">
                  <c:v>8</c:v>
                </c:pt>
                <c:pt idx="58">
                  <c:v>7</c:v>
                </c:pt>
                <c:pt idx="59">
                  <c:v>6</c:v>
                </c:pt>
                <c:pt idx="60">
                  <c:v>6</c:v>
                </c:pt>
                <c:pt idx="61">
                  <c:v>8</c:v>
                </c:pt>
                <c:pt idx="62">
                  <c:v>7</c:v>
                </c:pt>
                <c:pt idx="63">
                  <c:v>7</c:v>
                </c:pt>
                <c:pt idx="64">
                  <c:v>7</c:v>
                </c:pt>
                <c:pt idx="65">
                  <c:v>6</c:v>
                </c:pt>
                <c:pt idx="66">
                  <c:v>6</c:v>
                </c:pt>
                <c:pt idx="67">
                  <c:v>6</c:v>
                </c:pt>
                <c:pt idx="68">
                  <c:v>6</c:v>
                </c:pt>
                <c:pt idx="69">
                  <c:v>7</c:v>
                </c:pt>
                <c:pt idx="70">
                  <c:v>7</c:v>
                </c:pt>
                <c:pt idx="71">
                  <c:v>6</c:v>
                </c:pt>
                <c:pt idx="72">
                  <c:v>5</c:v>
                </c:pt>
                <c:pt idx="73">
                  <c:v>2</c:v>
                </c:pt>
                <c:pt idx="74">
                  <c:v>7</c:v>
                </c:pt>
                <c:pt idx="75">
                  <c:v>6</c:v>
                </c:pt>
                <c:pt idx="76">
                  <c:v>4</c:v>
                </c:pt>
                <c:pt idx="77">
                  <c:v>5</c:v>
                </c:pt>
                <c:pt idx="78">
                  <c:v>5</c:v>
                </c:pt>
                <c:pt idx="79">
                  <c:v>4</c:v>
                </c:pt>
                <c:pt idx="80">
                  <c:v>5</c:v>
                </c:pt>
                <c:pt idx="81">
                  <c:v>5</c:v>
                </c:pt>
                <c:pt idx="82">
                  <c:v>8</c:v>
                </c:pt>
                <c:pt idx="83">
                  <c:v>8</c:v>
                </c:pt>
                <c:pt idx="84">
                  <c:v>7</c:v>
                </c:pt>
                <c:pt idx="85">
                  <c:v>6</c:v>
                </c:pt>
                <c:pt idx="86">
                  <c:v>5</c:v>
                </c:pt>
                <c:pt idx="87">
                  <c:v>6</c:v>
                </c:pt>
                <c:pt idx="88">
                  <c:v>7</c:v>
                </c:pt>
                <c:pt idx="89">
                  <c:v>7</c:v>
                </c:pt>
                <c:pt idx="90">
                  <c:v>6</c:v>
                </c:pt>
                <c:pt idx="91">
                  <c:v>6</c:v>
                </c:pt>
                <c:pt idx="92">
                  <c:v>5</c:v>
                </c:pt>
                <c:pt idx="93">
                  <c:v>4</c:v>
                </c:pt>
                <c:pt idx="94">
                  <c:v>4</c:v>
                </c:pt>
                <c:pt idx="95">
                  <c:v>4</c:v>
                </c:pt>
                <c:pt idx="96">
                  <c:v>4</c:v>
                </c:pt>
                <c:pt idx="97">
                  <c:v>4</c:v>
                </c:pt>
                <c:pt idx="98">
                  <c:v>3</c:v>
                </c:pt>
                <c:pt idx="99">
                  <c:v>3</c:v>
                </c:pt>
                <c:pt idx="100">
                  <c:v>3</c:v>
                </c:pt>
                <c:pt idx="101">
                  <c:v>4</c:v>
                </c:pt>
                <c:pt idx="102">
                  <c:v>5</c:v>
                </c:pt>
                <c:pt idx="103">
                  <c:v>4</c:v>
                </c:pt>
                <c:pt idx="104">
                  <c:v>7</c:v>
                </c:pt>
                <c:pt idx="105">
                  <c:v>5</c:v>
                </c:pt>
                <c:pt idx="106">
                  <c:v>4</c:v>
                </c:pt>
                <c:pt idx="107">
                  <c:v>6</c:v>
                </c:pt>
                <c:pt idx="108">
                  <c:v>4</c:v>
                </c:pt>
                <c:pt idx="109">
                  <c:v>4</c:v>
                </c:pt>
                <c:pt idx="110">
                  <c:v>4</c:v>
                </c:pt>
                <c:pt idx="111">
                  <c:v>8</c:v>
                </c:pt>
                <c:pt idx="112">
                  <c:v>5</c:v>
                </c:pt>
                <c:pt idx="113">
                  <c:v>5</c:v>
                </c:pt>
                <c:pt idx="114">
                  <c:v>5</c:v>
                </c:pt>
                <c:pt idx="115">
                  <c:v>5</c:v>
                </c:pt>
                <c:pt idx="116">
                  <c:v>4</c:v>
                </c:pt>
                <c:pt idx="117">
                  <c:v>3</c:v>
                </c:pt>
                <c:pt idx="118">
                  <c:v>5</c:v>
                </c:pt>
                <c:pt idx="119">
                  <c:v>4</c:v>
                </c:pt>
                <c:pt idx="120">
                  <c:v>3</c:v>
                </c:pt>
                <c:pt idx="121">
                  <c:v>4</c:v>
                </c:pt>
                <c:pt idx="122">
                  <c:v>3</c:v>
                </c:pt>
                <c:pt idx="123">
                  <c:v>5</c:v>
                </c:pt>
                <c:pt idx="124">
                  <c:v>4</c:v>
                </c:pt>
                <c:pt idx="125">
                  <c:v>3</c:v>
                </c:pt>
                <c:pt idx="126">
                  <c:v>2</c:v>
                </c:pt>
                <c:pt idx="127">
                  <c:v>3</c:v>
                </c:pt>
                <c:pt idx="128">
                  <c:v>4</c:v>
                </c:pt>
                <c:pt idx="129">
                  <c:v>4</c:v>
                </c:pt>
                <c:pt idx="130">
                  <c:v>3</c:v>
                </c:pt>
                <c:pt idx="131">
                  <c:v>5</c:v>
                </c:pt>
                <c:pt idx="132">
                  <c:v>-1</c:v>
                </c:pt>
                <c:pt idx="133">
                  <c:v>1</c:v>
                </c:pt>
                <c:pt idx="134">
                  <c:v>5</c:v>
                </c:pt>
                <c:pt idx="135">
                  <c:v>6</c:v>
                </c:pt>
                <c:pt idx="136">
                  <c:v>4</c:v>
                </c:pt>
                <c:pt idx="137">
                  <c:v>4</c:v>
                </c:pt>
                <c:pt idx="138">
                  <c:v>4</c:v>
                </c:pt>
                <c:pt idx="139">
                  <c:v>4</c:v>
                </c:pt>
                <c:pt idx="140">
                  <c:v>4</c:v>
                </c:pt>
                <c:pt idx="141">
                  <c:v>6</c:v>
                </c:pt>
                <c:pt idx="142">
                  <c:v>6</c:v>
                </c:pt>
                <c:pt idx="143">
                  <c:v>4</c:v>
                </c:pt>
                <c:pt idx="144">
                  <c:v>3</c:v>
                </c:pt>
                <c:pt idx="145">
                  <c:v>4</c:v>
                </c:pt>
                <c:pt idx="146">
                  <c:v>4</c:v>
                </c:pt>
                <c:pt idx="147">
                  <c:v>4</c:v>
                </c:pt>
                <c:pt idx="148">
                  <c:v>4</c:v>
                </c:pt>
                <c:pt idx="149">
                  <c:v>4</c:v>
                </c:pt>
                <c:pt idx="150">
                  <c:v>1</c:v>
                </c:pt>
                <c:pt idx="151">
                  <c:v>1</c:v>
                </c:pt>
                <c:pt idx="152">
                  <c:v>4</c:v>
                </c:pt>
                <c:pt idx="153">
                  <c:v>4</c:v>
                </c:pt>
                <c:pt idx="154">
                  <c:v>4</c:v>
                </c:pt>
                <c:pt idx="155">
                  <c:v>4</c:v>
                </c:pt>
                <c:pt idx="156">
                  <c:v>6</c:v>
                </c:pt>
                <c:pt idx="157">
                  <c:v>6</c:v>
                </c:pt>
                <c:pt idx="158">
                  <c:v>5</c:v>
                </c:pt>
                <c:pt idx="159">
                  <c:v>4</c:v>
                </c:pt>
                <c:pt idx="160">
                  <c:v>4</c:v>
                </c:pt>
                <c:pt idx="161">
                  <c:v>5</c:v>
                </c:pt>
                <c:pt idx="162">
                  <c:v>5</c:v>
                </c:pt>
                <c:pt idx="163">
                  <c:v>5</c:v>
                </c:pt>
                <c:pt idx="164">
                  <c:v>5</c:v>
                </c:pt>
                <c:pt idx="165">
                  <c:v>5</c:v>
                </c:pt>
                <c:pt idx="166">
                  <c:v>5</c:v>
                </c:pt>
                <c:pt idx="167">
                  <c:v>5</c:v>
                </c:pt>
                <c:pt idx="168">
                  <c:v>4</c:v>
                </c:pt>
                <c:pt idx="169">
                  <c:v>5</c:v>
                </c:pt>
                <c:pt idx="170">
                  <c:v>4</c:v>
                </c:pt>
                <c:pt idx="171">
                  <c:v>4</c:v>
                </c:pt>
                <c:pt idx="172">
                  <c:v>4</c:v>
                </c:pt>
                <c:pt idx="173">
                  <c:v>4</c:v>
                </c:pt>
                <c:pt idx="174">
                  <c:v>5</c:v>
                </c:pt>
                <c:pt idx="175">
                  <c:v>4</c:v>
                </c:pt>
                <c:pt idx="176">
                  <c:v>3</c:v>
                </c:pt>
                <c:pt idx="177">
                  <c:v>3</c:v>
                </c:pt>
                <c:pt idx="178">
                  <c:v>3</c:v>
                </c:pt>
                <c:pt idx="179">
                  <c:v>4</c:v>
                </c:pt>
                <c:pt idx="180">
                  <c:v>2</c:v>
                </c:pt>
                <c:pt idx="181">
                  <c:v>1</c:v>
                </c:pt>
                <c:pt idx="182">
                  <c:v>-2</c:v>
                </c:pt>
                <c:pt idx="183">
                  <c:v>-2</c:v>
                </c:pt>
                <c:pt idx="184">
                  <c:v>0</c:v>
                </c:pt>
                <c:pt idx="185">
                  <c:v>1</c:v>
                </c:pt>
                <c:pt idx="186">
                  <c:v>2</c:v>
                </c:pt>
                <c:pt idx="187">
                  <c:v>2</c:v>
                </c:pt>
                <c:pt idx="188">
                  <c:v>2</c:v>
                </c:pt>
                <c:pt idx="189">
                  <c:v>2</c:v>
                </c:pt>
                <c:pt idx="190">
                  <c:v>1</c:v>
                </c:pt>
                <c:pt idx="191">
                  <c:v>2</c:v>
                </c:pt>
                <c:pt idx="192">
                  <c:v>2</c:v>
                </c:pt>
                <c:pt idx="193">
                  <c:v>3</c:v>
                </c:pt>
                <c:pt idx="194">
                  <c:v>3</c:v>
                </c:pt>
                <c:pt idx="195">
                  <c:v>2</c:v>
                </c:pt>
                <c:pt idx="196">
                  <c:v>3</c:v>
                </c:pt>
                <c:pt idx="197">
                  <c:v>3</c:v>
                </c:pt>
                <c:pt idx="198">
                  <c:v>3</c:v>
                </c:pt>
                <c:pt idx="199">
                  <c:v>3</c:v>
                </c:pt>
                <c:pt idx="200">
                  <c:v>3</c:v>
                </c:pt>
                <c:pt idx="201">
                  <c:v>3</c:v>
                </c:pt>
                <c:pt idx="202">
                  <c:v>4</c:v>
                </c:pt>
                <c:pt idx="203">
                  <c:v>2</c:v>
                </c:pt>
                <c:pt idx="204">
                  <c:v>2</c:v>
                </c:pt>
                <c:pt idx="205">
                  <c:v>3</c:v>
                </c:pt>
                <c:pt idx="206">
                  <c:v>4</c:v>
                </c:pt>
                <c:pt idx="207">
                  <c:v>4</c:v>
                </c:pt>
                <c:pt idx="208">
                  <c:v>2</c:v>
                </c:pt>
                <c:pt idx="209">
                  <c:v>2</c:v>
                </c:pt>
                <c:pt idx="210">
                  <c:v>2</c:v>
                </c:pt>
                <c:pt idx="211">
                  <c:v>1</c:v>
                </c:pt>
                <c:pt idx="212">
                  <c:v>0</c:v>
                </c:pt>
                <c:pt idx="213">
                  <c:v>1</c:v>
                </c:pt>
                <c:pt idx="214">
                  <c:v>2</c:v>
                </c:pt>
                <c:pt idx="215">
                  <c:v>1</c:v>
                </c:pt>
                <c:pt idx="216">
                  <c:v>1</c:v>
                </c:pt>
                <c:pt idx="217">
                  <c:v>2</c:v>
                </c:pt>
                <c:pt idx="218">
                  <c:v>4</c:v>
                </c:pt>
                <c:pt idx="219">
                  <c:v>2</c:v>
                </c:pt>
                <c:pt idx="220">
                  <c:v>1</c:v>
                </c:pt>
                <c:pt idx="221">
                  <c:v>0</c:v>
                </c:pt>
                <c:pt idx="222">
                  <c:v>1</c:v>
                </c:pt>
                <c:pt idx="223">
                  <c:v>1</c:v>
                </c:pt>
                <c:pt idx="224">
                  <c:v>1</c:v>
                </c:pt>
                <c:pt idx="225">
                  <c:v>0</c:v>
                </c:pt>
                <c:pt idx="226">
                  <c:v>4</c:v>
                </c:pt>
                <c:pt idx="227">
                  <c:v>4</c:v>
                </c:pt>
                <c:pt idx="228">
                  <c:v>4</c:v>
                </c:pt>
                <c:pt idx="229">
                  <c:v>2</c:v>
                </c:pt>
                <c:pt idx="230">
                  <c:v>2</c:v>
                </c:pt>
                <c:pt idx="231">
                  <c:v>3</c:v>
                </c:pt>
                <c:pt idx="232">
                  <c:v>3</c:v>
                </c:pt>
                <c:pt idx="233">
                  <c:v>2</c:v>
                </c:pt>
                <c:pt idx="234">
                  <c:v>3</c:v>
                </c:pt>
                <c:pt idx="235">
                  <c:v>2</c:v>
                </c:pt>
                <c:pt idx="236">
                  <c:v>2</c:v>
                </c:pt>
                <c:pt idx="237">
                  <c:v>2</c:v>
                </c:pt>
                <c:pt idx="238">
                  <c:v>2</c:v>
                </c:pt>
                <c:pt idx="239">
                  <c:v>2</c:v>
                </c:pt>
                <c:pt idx="240">
                  <c:v>3</c:v>
                </c:pt>
                <c:pt idx="241">
                  <c:v>2</c:v>
                </c:pt>
                <c:pt idx="242">
                  <c:v>2</c:v>
                </c:pt>
                <c:pt idx="243">
                  <c:v>2</c:v>
                </c:pt>
                <c:pt idx="244">
                  <c:v>2</c:v>
                </c:pt>
                <c:pt idx="245">
                  <c:v>3</c:v>
                </c:pt>
                <c:pt idx="246">
                  <c:v>2</c:v>
                </c:pt>
                <c:pt idx="247">
                  <c:v>1</c:v>
                </c:pt>
                <c:pt idx="248">
                  <c:v>2</c:v>
                </c:pt>
                <c:pt idx="249">
                  <c:v>2</c:v>
                </c:pt>
                <c:pt idx="250">
                  <c:v>1</c:v>
                </c:pt>
                <c:pt idx="251">
                  <c:v>1</c:v>
                </c:pt>
                <c:pt idx="252">
                  <c:v>2</c:v>
                </c:pt>
                <c:pt idx="253">
                  <c:v>5</c:v>
                </c:pt>
                <c:pt idx="254">
                  <c:v>5</c:v>
                </c:pt>
                <c:pt idx="255">
                  <c:v>5</c:v>
                </c:pt>
                <c:pt idx="256">
                  <c:v>3</c:v>
                </c:pt>
                <c:pt idx="257">
                  <c:v>3</c:v>
                </c:pt>
                <c:pt idx="258">
                  <c:v>-2</c:v>
                </c:pt>
                <c:pt idx="259">
                  <c:v>11</c:v>
                </c:pt>
                <c:pt idx="260">
                  <c:v>10</c:v>
                </c:pt>
                <c:pt idx="261">
                  <c:v>14</c:v>
                </c:pt>
                <c:pt idx="262">
                  <c:v>14</c:v>
                </c:pt>
                <c:pt idx="263">
                  <c:v>14</c:v>
                </c:pt>
                <c:pt idx="264">
                  <c:v>14</c:v>
                </c:pt>
                <c:pt idx="265">
                  <c:v>14</c:v>
                </c:pt>
                <c:pt idx="266">
                  <c:v>18</c:v>
                </c:pt>
                <c:pt idx="267">
                  <c:v>15</c:v>
                </c:pt>
                <c:pt idx="268">
                  <c:v>16</c:v>
                </c:pt>
                <c:pt idx="269">
                  <c:v>16</c:v>
                </c:pt>
                <c:pt idx="270">
                  <c:v>16</c:v>
                </c:pt>
                <c:pt idx="271">
                  <c:v>16</c:v>
                </c:pt>
                <c:pt idx="272">
                  <c:v>16</c:v>
                </c:pt>
                <c:pt idx="273">
                  <c:v>16</c:v>
                </c:pt>
                <c:pt idx="274">
                  <c:v>16</c:v>
                </c:pt>
                <c:pt idx="275">
                  <c:v>16</c:v>
                </c:pt>
                <c:pt idx="276">
                  <c:v>16</c:v>
                </c:pt>
                <c:pt idx="277">
                  <c:v>16</c:v>
                </c:pt>
                <c:pt idx="278">
                  <c:v>16</c:v>
                </c:pt>
                <c:pt idx="279">
                  <c:v>19</c:v>
                </c:pt>
                <c:pt idx="280">
                  <c:v>19</c:v>
                </c:pt>
                <c:pt idx="281">
                  <c:v>17</c:v>
                </c:pt>
                <c:pt idx="282">
                  <c:v>15</c:v>
                </c:pt>
                <c:pt idx="283">
                  <c:v>16</c:v>
                </c:pt>
                <c:pt idx="284">
                  <c:v>15</c:v>
                </c:pt>
                <c:pt idx="285">
                  <c:v>14</c:v>
                </c:pt>
                <c:pt idx="286">
                  <c:v>14</c:v>
                </c:pt>
                <c:pt idx="287">
                  <c:v>14</c:v>
                </c:pt>
                <c:pt idx="288">
                  <c:v>14</c:v>
                </c:pt>
                <c:pt idx="289">
                  <c:v>14</c:v>
                </c:pt>
                <c:pt idx="290">
                  <c:v>13</c:v>
                </c:pt>
                <c:pt idx="291">
                  <c:v>14</c:v>
                </c:pt>
                <c:pt idx="292">
                  <c:v>12</c:v>
                </c:pt>
                <c:pt idx="293">
                  <c:v>12</c:v>
                </c:pt>
                <c:pt idx="294">
                  <c:v>14</c:v>
                </c:pt>
                <c:pt idx="295">
                  <c:v>13</c:v>
                </c:pt>
                <c:pt idx="296">
                  <c:v>14</c:v>
                </c:pt>
                <c:pt idx="297">
                  <c:v>15</c:v>
                </c:pt>
                <c:pt idx="298">
                  <c:v>15</c:v>
                </c:pt>
                <c:pt idx="299">
                  <c:v>13</c:v>
                </c:pt>
                <c:pt idx="300">
                  <c:v>11</c:v>
                </c:pt>
                <c:pt idx="301">
                  <c:v>12</c:v>
                </c:pt>
                <c:pt idx="302">
                  <c:v>11</c:v>
                </c:pt>
                <c:pt idx="303">
                  <c:v>14</c:v>
                </c:pt>
                <c:pt idx="304">
                  <c:v>15</c:v>
                </c:pt>
                <c:pt idx="305">
                  <c:v>14</c:v>
                </c:pt>
                <c:pt idx="306">
                  <c:v>14</c:v>
                </c:pt>
                <c:pt idx="307">
                  <c:v>15</c:v>
                </c:pt>
                <c:pt idx="308">
                  <c:v>16</c:v>
                </c:pt>
                <c:pt idx="309">
                  <c:v>16</c:v>
                </c:pt>
                <c:pt idx="310">
                  <c:v>15</c:v>
                </c:pt>
                <c:pt idx="311">
                  <c:v>16</c:v>
                </c:pt>
                <c:pt idx="312">
                  <c:v>15</c:v>
                </c:pt>
                <c:pt idx="313">
                  <c:v>14</c:v>
                </c:pt>
                <c:pt idx="314">
                  <c:v>15</c:v>
                </c:pt>
                <c:pt idx="315">
                  <c:v>17</c:v>
                </c:pt>
                <c:pt idx="316">
                  <c:v>17</c:v>
                </c:pt>
                <c:pt idx="317">
                  <c:v>17</c:v>
                </c:pt>
                <c:pt idx="318">
                  <c:v>17</c:v>
                </c:pt>
                <c:pt idx="319">
                  <c:v>16</c:v>
                </c:pt>
                <c:pt idx="320">
                  <c:v>14</c:v>
                </c:pt>
                <c:pt idx="321">
                  <c:v>16</c:v>
                </c:pt>
                <c:pt idx="322">
                  <c:v>13</c:v>
                </c:pt>
                <c:pt idx="323">
                  <c:v>13</c:v>
                </c:pt>
                <c:pt idx="324">
                  <c:v>11</c:v>
                </c:pt>
                <c:pt idx="325">
                  <c:v>12</c:v>
                </c:pt>
                <c:pt idx="326">
                  <c:v>11</c:v>
                </c:pt>
                <c:pt idx="327">
                  <c:v>12</c:v>
                </c:pt>
                <c:pt idx="328">
                  <c:v>11</c:v>
                </c:pt>
                <c:pt idx="329">
                  <c:v>11</c:v>
                </c:pt>
                <c:pt idx="330">
                  <c:v>11</c:v>
                </c:pt>
                <c:pt idx="331">
                  <c:v>11</c:v>
                </c:pt>
                <c:pt idx="332">
                  <c:v>12</c:v>
                </c:pt>
                <c:pt idx="333">
                  <c:v>11</c:v>
                </c:pt>
                <c:pt idx="334">
                  <c:v>11</c:v>
                </c:pt>
                <c:pt idx="335">
                  <c:v>11</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2269</c:v>
                </c:pt>
                <c:pt idx="1">
                  <c:v>2270</c:v>
                </c:pt>
                <c:pt idx="2">
                  <c:v>2270</c:v>
                </c:pt>
                <c:pt idx="3">
                  <c:v>2271</c:v>
                </c:pt>
                <c:pt idx="4">
                  <c:v>2270</c:v>
                </c:pt>
                <c:pt idx="5">
                  <c:v>2272</c:v>
                </c:pt>
                <c:pt idx="6">
                  <c:v>2271</c:v>
                </c:pt>
                <c:pt idx="7">
                  <c:v>2270</c:v>
                </c:pt>
                <c:pt idx="8">
                  <c:v>2270</c:v>
                </c:pt>
                <c:pt idx="9">
                  <c:v>2269</c:v>
                </c:pt>
                <c:pt idx="10">
                  <c:v>2272</c:v>
                </c:pt>
                <c:pt idx="11">
                  <c:v>2271</c:v>
                </c:pt>
                <c:pt idx="12">
                  <c:v>2270</c:v>
                </c:pt>
                <c:pt idx="13">
                  <c:v>2271</c:v>
                </c:pt>
                <c:pt idx="14">
                  <c:v>2272</c:v>
                </c:pt>
                <c:pt idx="15">
                  <c:v>2271</c:v>
                </c:pt>
                <c:pt idx="16">
                  <c:v>2271</c:v>
                </c:pt>
                <c:pt idx="17">
                  <c:v>2272</c:v>
                </c:pt>
                <c:pt idx="18">
                  <c:v>2272</c:v>
                </c:pt>
                <c:pt idx="19">
                  <c:v>2271</c:v>
                </c:pt>
                <c:pt idx="20">
                  <c:v>2271</c:v>
                </c:pt>
                <c:pt idx="21">
                  <c:v>2272</c:v>
                </c:pt>
                <c:pt idx="22">
                  <c:v>2272</c:v>
                </c:pt>
                <c:pt idx="23">
                  <c:v>2270</c:v>
                </c:pt>
                <c:pt idx="24">
                  <c:v>2269</c:v>
                </c:pt>
                <c:pt idx="25">
                  <c:v>2272</c:v>
                </c:pt>
                <c:pt idx="26">
                  <c:v>2271</c:v>
                </c:pt>
                <c:pt idx="27">
                  <c:v>2269</c:v>
                </c:pt>
                <c:pt idx="28">
                  <c:v>2272</c:v>
                </c:pt>
                <c:pt idx="29">
                  <c:v>2271</c:v>
                </c:pt>
                <c:pt idx="30">
                  <c:v>2271</c:v>
                </c:pt>
                <c:pt idx="31">
                  <c:v>2271</c:v>
                </c:pt>
                <c:pt idx="32">
                  <c:v>2271</c:v>
                </c:pt>
                <c:pt idx="33">
                  <c:v>2270</c:v>
                </c:pt>
                <c:pt idx="34">
                  <c:v>2271</c:v>
                </c:pt>
                <c:pt idx="35">
                  <c:v>2270</c:v>
                </c:pt>
                <c:pt idx="36">
                  <c:v>2270</c:v>
                </c:pt>
                <c:pt idx="37">
                  <c:v>2271</c:v>
                </c:pt>
                <c:pt idx="38">
                  <c:v>2271</c:v>
                </c:pt>
                <c:pt idx="39">
                  <c:v>2272</c:v>
                </c:pt>
                <c:pt idx="40">
                  <c:v>2273</c:v>
                </c:pt>
                <c:pt idx="41">
                  <c:v>2271</c:v>
                </c:pt>
                <c:pt idx="42">
                  <c:v>2270</c:v>
                </c:pt>
                <c:pt idx="43">
                  <c:v>2272</c:v>
                </c:pt>
                <c:pt idx="44">
                  <c:v>2272</c:v>
                </c:pt>
                <c:pt idx="45">
                  <c:v>2271</c:v>
                </c:pt>
                <c:pt idx="46">
                  <c:v>2271</c:v>
                </c:pt>
                <c:pt idx="47">
                  <c:v>2269</c:v>
                </c:pt>
                <c:pt idx="48">
                  <c:v>2271</c:v>
                </c:pt>
                <c:pt idx="49">
                  <c:v>2270</c:v>
                </c:pt>
                <c:pt idx="50">
                  <c:v>2272</c:v>
                </c:pt>
                <c:pt idx="51">
                  <c:v>2269</c:v>
                </c:pt>
                <c:pt idx="52">
                  <c:v>2271</c:v>
                </c:pt>
                <c:pt idx="53">
                  <c:v>2271</c:v>
                </c:pt>
                <c:pt idx="54">
                  <c:v>2270</c:v>
                </c:pt>
                <c:pt idx="55">
                  <c:v>2269</c:v>
                </c:pt>
                <c:pt idx="56">
                  <c:v>2268</c:v>
                </c:pt>
                <c:pt idx="57">
                  <c:v>2268</c:v>
                </c:pt>
                <c:pt idx="58">
                  <c:v>2269</c:v>
                </c:pt>
                <c:pt idx="59">
                  <c:v>2268</c:v>
                </c:pt>
                <c:pt idx="60">
                  <c:v>2268</c:v>
                </c:pt>
                <c:pt idx="61">
                  <c:v>2268</c:v>
                </c:pt>
                <c:pt idx="62">
                  <c:v>2269</c:v>
                </c:pt>
                <c:pt idx="63">
                  <c:v>2268</c:v>
                </c:pt>
                <c:pt idx="64">
                  <c:v>2269</c:v>
                </c:pt>
                <c:pt idx="65">
                  <c:v>2269</c:v>
                </c:pt>
                <c:pt idx="66">
                  <c:v>2269</c:v>
                </c:pt>
                <c:pt idx="67">
                  <c:v>2270</c:v>
                </c:pt>
                <c:pt idx="68">
                  <c:v>2269</c:v>
                </c:pt>
                <c:pt idx="69">
                  <c:v>2269</c:v>
                </c:pt>
                <c:pt idx="70">
                  <c:v>2269</c:v>
                </c:pt>
                <c:pt idx="71">
                  <c:v>2268</c:v>
                </c:pt>
                <c:pt idx="72">
                  <c:v>2270</c:v>
                </c:pt>
                <c:pt idx="73">
                  <c:v>2272</c:v>
                </c:pt>
                <c:pt idx="74">
                  <c:v>2271</c:v>
                </c:pt>
                <c:pt idx="75">
                  <c:v>2269</c:v>
                </c:pt>
                <c:pt idx="76">
                  <c:v>2271</c:v>
                </c:pt>
                <c:pt idx="77">
                  <c:v>2272</c:v>
                </c:pt>
                <c:pt idx="78">
                  <c:v>2270</c:v>
                </c:pt>
                <c:pt idx="79">
                  <c:v>2271</c:v>
                </c:pt>
                <c:pt idx="80">
                  <c:v>2272</c:v>
                </c:pt>
                <c:pt idx="81">
                  <c:v>2272</c:v>
                </c:pt>
                <c:pt idx="82">
                  <c:v>2273</c:v>
                </c:pt>
                <c:pt idx="83">
                  <c:v>2271</c:v>
                </c:pt>
                <c:pt idx="84">
                  <c:v>2271</c:v>
                </c:pt>
                <c:pt idx="85">
                  <c:v>2268</c:v>
                </c:pt>
                <c:pt idx="86">
                  <c:v>2269</c:v>
                </c:pt>
                <c:pt idx="87">
                  <c:v>2270</c:v>
                </c:pt>
                <c:pt idx="88">
                  <c:v>2272</c:v>
                </c:pt>
                <c:pt idx="89">
                  <c:v>2270</c:v>
                </c:pt>
                <c:pt idx="90">
                  <c:v>2271</c:v>
                </c:pt>
                <c:pt idx="91">
                  <c:v>2270</c:v>
                </c:pt>
                <c:pt idx="92">
                  <c:v>2271</c:v>
                </c:pt>
                <c:pt idx="93">
                  <c:v>2269</c:v>
                </c:pt>
                <c:pt idx="94">
                  <c:v>2268</c:v>
                </c:pt>
                <c:pt idx="95">
                  <c:v>2269</c:v>
                </c:pt>
                <c:pt idx="96">
                  <c:v>2268</c:v>
                </c:pt>
                <c:pt idx="97">
                  <c:v>2269</c:v>
                </c:pt>
                <c:pt idx="98">
                  <c:v>2270</c:v>
                </c:pt>
                <c:pt idx="99">
                  <c:v>2268</c:v>
                </c:pt>
                <c:pt idx="100">
                  <c:v>2268</c:v>
                </c:pt>
                <c:pt idx="101">
                  <c:v>2269</c:v>
                </c:pt>
                <c:pt idx="102">
                  <c:v>2269</c:v>
                </c:pt>
                <c:pt idx="103">
                  <c:v>2271</c:v>
                </c:pt>
                <c:pt idx="104">
                  <c:v>2268</c:v>
                </c:pt>
                <c:pt idx="105">
                  <c:v>2269</c:v>
                </c:pt>
                <c:pt idx="106">
                  <c:v>2272</c:v>
                </c:pt>
                <c:pt idx="107">
                  <c:v>2271</c:v>
                </c:pt>
                <c:pt idx="108">
                  <c:v>2268</c:v>
                </c:pt>
                <c:pt idx="109">
                  <c:v>2272</c:v>
                </c:pt>
                <c:pt idx="110">
                  <c:v>2269</c:v>
                </c:pt>
                <c:pt idx="111">
                  <c:v>2268</c:v>
                </c:pt>
                <c:pt idx="112">
                  <c:v>2272</c:v>
                </c:pt>
                <c:pt idx="113">
                  <c:v>2271</c:v>
                </c:pt>
                <c:pt idx="114">
                  <c:v>2271</c:v>
                </c:pt>
                <c:pt idx="115">
                  <c:v>2271</c:v>
                </c:pt>
                <c:pt idx="116">
                  <c:v>2273</c:v>
                </c:pt>
                <c:pt idx="117">
                  <c:v>2272</c:v>
                </c:pt>
                <c:pt idx="118">
                  <c:v>2274</c:v>
                </c:pt>
                <c:pt idx="119">
                  <c:v>2274</c:v>
                </c:pt>
                <c:pt idx="120">
                  <c:v>2275</c:v>
                </c:pt>
                <c:pt idx="121">
                  <c:v>2275</c:v>
                </c:pt>
                <c:pt idx="122">
                  <c:v>2273</c:v>
                </c:pt>
                <c:pt idx="123">
                  <c:v>2276</c:v>
                </c:pt>
                <c:pt idx="124">
                  <c:v>2276</c:v>
                </c:pt>
                <c:pt idx="125">
                  <c:v>2275</c:v>
                </c:pt>
                <c:pt idx="126">
                  <c:v>2274</c:v>
                </c:pt>
                <c:pt idx="127">
                  <c:v>2274</c:v>
                </c:pt>
                <c:pt idx="128">
                  <c:v>2275</c:v>
                </c:pt>
                <c:pt idx="129">
                  <c:v>2273</c:v>
                </c:pt>
                <c:pt idx="130">
                  <c:v>2271</c:v>
                </c:pt>
                <c:pt idx="131">
                  <c:v>2272</c:v>
                </c:pt>
                <c:pt idx="132">
                  <c:v>2271</c:v>
                </c:pt>
                <c:pt idx="133">
                  <c:v>2223</c:v>
                </c:pt>
                <c:pt idx="134">
                  <c:v>2169</c:v>
                </c:pt>
                <c:pt idx="135">
                  <c:v>2128</c:v>
                </c:pt>
                <c:pt idx="136">
                  <c:v>2111</c:v>
                </c:pt>
                <c:pt idx="137">
                  <c:v>2067</c:v>
                </c:pt>
                <c:pt idx="138">
                  <c:v>2062</c:v>
                </c:pt>
                <c:pt idx="139">
                  <c:v>2061</c:v>
                </c:pt>
                <c:pt idx="140">
                  <c:v>2034</c:v>
                </c:pt>
                <c:pt idx="141">
                  <c:v>2029</c:v>
                </c:pt>
                <c:pt idx="142">
                  <c:v>2030</c:v>
                </c:pt>
                <c:pt idx="143">
                  <c:v>2035</c:v>
                </c:pt>
                <c:pt idx="144">
                  <c:v>2035</c:v>
                </c:pt>
                <c:pt idx="145">
                  <c:v>2034</c:v>
                </c:pt>
                <c:pt idx="146">
                  <c:v>2035</c:v>
                </c:pt>
                <c:pt idx="147">
                  <c:v>2035</c:v>
                </c:pt>
                <c:pt idx="148">
                  <c:v>2035</c:v>
                </c:pt>
                <c:pt idx="149">
                  <c:v>2037</c:v>
                </c:pt>
                <c:pt idx="150">
                  <c:v>2036</c:v>
                </c:pt>
                <c:pt idx="151">
                  <c:v>2039</c:v>
                </c:pt>
                <c:pt idx="152">
                  <c:v>2035</c:v>
                </c:pt>
                <c:pt idx="153">
                  <c:v>2033</c:v>
                </c:pt>
                <c:pt idx="154">
                  <c:v>2035</c:v>
                </c:pt>
                <c:pt idx="155">
                  <c:v>2037</c:v>
                </c:pt>
                <c:pt idx="156">
                  <c:v>2033</c:v>
                </c:pt>
                <c:pt idx="157">
                  <c:v>2034</c:v>
                </c:pt>
                <c:pt idx="158">
                  <c:v>2031</c:v>
                </c:pt>
                <c:pt idx="159">
                  <c:v>2030</c:v>
                </c:pt>
                <c:pt idx="160">
                  <c:v>2021</c:v>
                </c:pt>
                <c:pt idx="161">
                  <c:v>2021</c:v>
                </c:pt>
                <c:pt idx="162">
                  <c:v>2020</c:v>
                </c:pt>
                <c:pt idx="163">
                  <c:v>2024</c:v>
                </c:pt>
                <c:pt idx="164">
                  <c:v>2024</c:v>
                </c:pt>
                <c:pt idx="165">
                  <c:v>2023</c:v>
                </c:pt>
                <c:pt idx="166">
                  <c:v>2024</c:v>
                </c:pt>
                <c:pt idx="167">
                  <c:v>2021</c:v>
                </c:pt>
                <c:pt idx="168">
                  <c:v>2021</c:v>
                </c:pt>
                <c:pt idx="169">
                  <c:v>2025</c:v>
                </c:pt>
                <c:pt idx="170">
                  <c:v>2023</c:v>
                </c:pt>
                <c:pt idx="171">
                  <c:v>2021</c:v>
                </c:pt>
                <c:pt idx="172">
                  <c:v>2019</c:v>
                </c:pt>
                <c:pt idx="173">
                  <c:v>2020</c:v>
                </c:pt>
                <c:pt idx="174">
                  <c:v>2019</c:v>
                </c:pt>
                <c:pt idx="175">
                  <c:v>2021</c:v>
                </c:pt>
                <c:pt idx="176">
                  <c:v>2021</c:v>
                </c:pt>
                <c:pt idx="177">
                  <c:v>2021</c:v>
                </c:pt>
                <c:pt idx="178">
                  <c:v>2022</c:v>
                </c:pt>
                <c:pt idx="179">
                  <c:v>2022</c:v>
                </c:pt>
                <c:pt idx="180">
                  <c:v>2021</c:v>
                </c:pt>
                <c:pt idx="181">
                  <c:v>2020</c:v>
                </c:pt>
                <c:pt idx="182">
                  <c:v>2023</c:v>
                </c:pt>
                <c:pt idx="183">
                  <c:v>2022</c:v>
                </c:pt>
                <c:pt idx="184">
                  <c:v>2022</c:v>
                </c:pt>
                <c:pt idx="185">
                  <c:v>2023</c:v>
                </c:pt>
                <c:pt idx="186">
                  <c:v>2020</c:v>
                </c:pt>
                <c:pt idx="187">
                  <c:v>2021</c:v>
                </c:pt>
                <c:pt idx="188">
                  <c:v>2022</c:v>
                </c:pt>
                <c:pt idx="189">
                  <c:v>2021</c:v>
                </c:pt>
                <c:pt idx="190">
                  <c:v>2022</c:v>
                </c:pt>
                <c:pt idx="191">
                  <c:v>2022</c:v>
                </c:pt>
                <c:pt idx="192">
                  <c:v>2021</c:v>
                </c:pt>
                <c:pt idx="193">
                  <c:v>2022</c:v>
                </c:pt>
                <c:pt idx="194">
                  <c:v>2021</c:v>
                </c:pt>
                <c:pt idx="195">
                  <c:v>2022</c:v>
                </c:pt>
                <c:pt idx="196">
                  <c:v>2024</c:v>
                </c:pt>
                <c:pt idx="197">
                  <c:v>2023</c:v>
                </c:pt>
                <c:pt idx="198">
                  <c:v>2024</c:v>
                </c:pt>
                <c:pt idx="199">
                  <c:v>2023</c:v>
                </c:pt>
                <c:pt idx="200">
                  <c:v>2023</c:v>
                </c:pt>
                <c:pt idx="201">
                  <c:v>2022</c:v>
                </c:pt>
                <c:pt idx="202">
                  <c:v>2021</c:v>
                </c:pt>
                <c:pt idx="203">
                  <c:v>2019</c:v>
                </c:pt>
                <c:pt idx="204">
                  <c:v>2018</c:v>
                </c:pt>
                <c:pt idx="205">
                  <c:v>2017</c:v>
                </c:pt>
                <c:pt idx="206">
                  <c:v>2016</c:v>
                </c:pt>
                <c:pt idx="207">
                  <c:v>2015</c:v>
                </c:pt>
                <c:pt idx="208">
                  <c:v>2015</c:v>
                </c:pt>
                <c:pt idx="209">
                  <c:v>2016</c:v>
                </c:pt>
                <c:pt idx="210">
                  <c:v>2012</c:v>
                </c:pt>
                <c:pt idx="211">
                  <c:v>2015</c:v>
                </c:pt>
                <c:pt idx="212">
                  <c:v>2016</c:v>
                </c:pt>
                <c:pt idx="213">
                  <c:v>2015</c:v>
                </c:pt>
                <c:pt idx="214">
                  <c:v>2018</c:v>
                </c:pt>
                <c:pt idx="215">
                  <c:v>2015</c:v>
                </c:pt>
                <c:pt idx="216">
                  <c:v>2017</c:v>
                </c:pt>
                <c:pt idx="217">
                  <c:v>2018</c:v>
                </c:pt>
                <c:pt idx="218">
                  <c:v>2017</c:v>
                </c:pt>
                <c:pt idx="219">
                  <c:v>2016</c:v>
                </c:pt>
                <c:pt idx="220">
                  <c:v>2018</c:v>
                </c:pt>
                <c:pt idx="221">
                  <c:v>2019</c:v>
                </c:pt>
                <c:pt idx="222">
                  <c:v>2019</c:v>
                </c:pt>
                <c:pt idx="223">
                  <c:v>2020</c:v>
                </c:pt>
                <c:pt idx="224">
                  <c:v>2020</c:v>
                </c:pt>
                <c:pt idx="225">
                  <c:v>2021</c:v>
                </c:pt>
                <c:pt idx="226">
                  <c:v>2021</c:v>
                </c:pt>
                <c:pt idx="227">
                  <c:v>2022</c:v>
                </c:pt>
                <c:pt idx="228">
                  <c:v>2020</c:v>
                </c:pt>
                <c:pt idx="229">
                  <c:v>2020</c:v>
                </c:pt>
                <c:pt idx="230">
                  <c:v>2021</c:v>
                </c:pt>
                <c:pt idx="231">
                  <c:v>2020</c:v>
                </c:pt>
                <c:pt idx="232">
                  <c:v>2021</c:v>
                </c:pt>
                <c:pt idx="233">
                  <c:v>2018</c:v>
                </c:pt>
                <c:pt idx="234">
                  <c:v>2017</c:v>
                </c:pt>
                <c:pt idx="235">
                  <c:v>2016</c:v>
                </c:pt>
                <c:pt idx="236">
                  <c:v>2018</c:v>
                </c:pt>
                <c:pt idx="237">
                  <c:v>2019</c:v>
                </c:pt>
                <c:pt idx="238">
                  <c:v>2019</c:v>
                </c:pt>
                <c:pt idx="239">
                  <c:v>2021</c:v>
                </c:pt>
                <c:pt idx="240">
                  <c:v>2019</c:v>
                </c:pt>
                <c:pt idx="241">
                  <c:v>2021</c:v>
                </c:pt>
                <c:pt idx="242">
                  <c:v>2018</c:v>
                </c:pt>
                <c:pt idx="243">
                  <c:v>2019</c:v>
                </c:pt>
                <c:pt idx="244">
                  <c:v>2019</c:v>
                </c:pt>
                <c:pt idx="245">
                  <c:v>2018</c:v>
                </c:pt>
                <c:pt idx="246">
                  <c:v>2019</c:v>
                </c:pt>
                <c:pt idx="247">
                  <c:v>2020</c:v>
                </c:pt>
                <c:pt idx="248">
                  <c:v>2021</c:v>
                </c:pt>
                <c:pt idx="249">
                  <c:v>2020</c:v>
                </c:pt>
                <c:pt idx="250">
                  <c:v>2022</c:v>
                </c:pt>
                <c:pt idx="251">
                  <c:v>2020</c:v>
                </c:pt>
                <c:pt idx="252">
                  <c:v>2022</c:v>
                </c:pt>
                <c:pt idx="253">
                  <c:v>2021</c:v>
                </c:pt>
                <c:pt idx="254">
                  <c:v>2022</c:v>
                </c:pt>
                <c:pt idx="255">
                  <c:v>2020</c:v>
                </c:pt>
                <c:pt idx="256">
                  <c:v>2020</c:v>
                </c:pt>
                <c:pt idx="257">
                  <c:v>2018</c:v>
                </c:pt>
                <c:pt idx="258">
                  <c:v>2018</c:v>
                </c:pt>
                <c:pt idx="259">
                  <c:v>2020</c:v>
                </c:pt>
                <c:pt idx="260">
                  <c:v>2020</c:v>
                </c:pt>
                <c:pt idx="261">
                  <c:v>2019</c:v>
                </c:pt>
                <c:pt idx="262">
                  <c:v>2020</c:v>
                </c:pt>
                <c:pt idx="263">
                  <c:v>2020</c:v>
                </c:pt>
                <c:pt idx="264">
                  <c:v>2020</c:v>
                </c:pt>
                <c:pt idx="265">
                  <c:v>2019</c:v>
                </c:pt>
                <c:pt idx="266">
                  <c:v>2020</c:v>
                </c:pt>
                <c:pt idx="267">
                  <c:v>2019</c:v>
                </c:pt>
                <c:pt idx="268">
                  <c:v>2021</c:v>
                </c:pt>
                <c:pt idx="269">
                  <c:v>2019</c:v>
                </c:pt>
                <c:pt idx="270">
                  <c:v>2019</c:v>
                </c:pt>
                <c:pt idx="271">
                  <c:v>2020</c:v>
                </c:pt>
                <c:pt idx="272">
                  <c:v>2022</c:v>
                </c:pt>
                <c:pt idx="273">
                  <c:v>2019</c:v>
                </c:pt>
                <c:pt idx="274">
                  <c:v>2020</c:v>
                </c:pt>
                <c:pt idx="275">
                  <c:v>2020</c:v>
                </c:pt>
                <c:pt idx="276">
                  <c:v>2019</c:v>
                </c:pt>
                <c:pt idx="277">
                  <c:v>2018</c:v>
                </c:pt>
                <c:pt idx="278">
                  <c:v>2019</c:v>
                </c:pt>
                <c:pt idx="279">
                  <c:v>2018</c:v>
                </c:pt>
                <c:pt idx="280">
                  <c:v>2017</c:v>
                </c:pt>
                <c:pt idx="281">
                  <c:v>2018</c:v>
                </c:pt>
                <c:pt idx="282">
                  <c:v>2017</c:v>
                </c:pt>
                <c:pt idx="283">
                  <c:v>2017</c:v>
                </c:pt>
                <c:pt idx="284">
                  <c:v>2016</c:v>
                </c:pt>
                <c:pt idx="285">
                  <c:v>2017</c:v>
                </c:pt>
                <c:pt idx="286">
                  <c:v>2022</c:v>
                </c:pt>
                <c:pt idx="287">
                  <c:v>2022</c:v>
                </c:pt>
                <c:pt idx="288">
                  <c:v>2021</c:v>
                </c:pt>
                <c:pt idx="289">
                  <c:v>2021</c:v>
                </c:pt>
                <c:pt idx="290">
                  <c:v>2020</c:v>
                </c:pt>
                <c:pt idx="291">
                  <c:v>2019</c:v>
                </c:pt>
                <c:pt idx="292">
                  <c:v>2018</c:v>
                </c:pt>
                <c:pt idx="293">
                  <c:v>2019</c:v>
                </c:pt>
                <c:pt idx="294">
                  <c:v>2018</c:v>
                </c:pt>
                <c:pt idx="295">
                  <c:v>2020</c:v>
                </c:pt>
                <c:pt idx="296">
                  <c:v>2020</c:v>
                </c:pt>
                <c:pt idx="297">
                  <c:v>2023</c:v>
                </c:pt>
                <c:pt idx="298">
                  <c:v>2022</c:v>
                </c:pt>
                <c:pt idx="299">
                  <c:v>2021</c:v>
                </c:pt>
                <c:pt idx="300">
                  <c:v>2020</c:v>
                </c:pt>
                <c:pt idx="301">
                  <c:v>2019</c:v>
                </c:pt>
                <c:pt idx="302">
                  <c:v>2017</c:v>
                </c:pt>
                <c:pt idx="303">
                  <c:v>2017</c:v>
                </c:pt>
                <c:pt idx="304">
                  <c:v>2019</c:v>
                </c:pt>
                <c:pt idx="305">
                  <c:v>2018</c:v>
                </c:pt>
                <c:pt idx="306">
                  <c:v>2017</c:v>
                </c:pt>
                <c:pt idx="307">
                  <c:v>2019</c:v>
                </c:pt>
                <c:pt idx="308">
                  <c:v>2018</c:v>
                </c:pt>
                <c:pt idx="309">
                  <c:v>2022</c:v>
                </c:pt>
                <c:pt idx="310">
                  <c:v>2024</c:v>
                </c:pt>
                <c:pt idx="311">
                  <c:v>2019</c:v>
                </c:pt>
                <c:pt idx="312">
                  <c:v>2019</c:v>
                </c:pt>
                <c:pt idx="313">
                  <c:v>2024</c:v>
                </c:pt>
                <c:pt idx="314">
                  <c:v>2022</c:v>
                </c:pt>
                <c:pt idx="315">
                  <c:v>2019</c:v>
                </c:pt>
                <c:pt idx="316">
                  <c:v>2019</c:v>
                </c:pt>
                <c:pt idx="317">
                  <c:v>2018</c:v>
                </c:pt>
                <c:pt idx="318">
                  <c:v>2019</c:v>
                </c:pt>
                <c:pt idx="319">
                  <c:v>2019</c:v>
                </c:pt>
                <c:pt idx="320">
                  <c:v>2021</c:v>
                </c:pt>
                <c:pt idx="321">
                  <c:v>2020</c:v>
                </c:pt>
                <c:pt idx="322">
                  <c:v>2021</c:v>
                </c:pt>
                <c:pt idx="323">
                  <c:v>2021</c:v>
                </c:pt>
                <c:pt idx="324">
                  <c:v>2003</c:v>
                </c:pt>
                <c:pt idx="325">
                  <c:v>1840</c:v>
                </c:pt>
                <c:pt idx="326">
                  <c:v>1680</c:v>
                </c:pt>
                <c:pt idx="327">
                  <c:v>1562</c:v>
                </c:pt>
                <c:pt idx="328">
                  <c:v>1403</c:v>
                </c:pt>
                <c:pt idx="329">
                  <c:v>1284</c:v>
                </c:pt>
                <c:pt idx="330">
                  <c:v>1202</c:v>
                </c:pt>
                <c:pt idx="331">
                  <c:v>1203</c:v>
                </c:pt>
                <c:pt idx="332">
                  <c:v>1143</c:v>
                </c:pt>
                <c:pt idx="333">
                  <c:v>1143</c:v>
                </c:pt>
                <c:pt idx="334">
                  <c:v>1144</c:v>
                </c:pt>
                <c:pt idx="335">
                  <c:v>1145</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276</c:v>
                </c:pt>
                <c:pt idx="1">
                  <c:v>10077</c:v>
                </c:pt>
                <c:pt idx="2">
                  <c:v>10339</c:v>
                </c:pt>
                <c:pt idx="3">
                  <c:v>10413</c:v>
                </c:pt>
                <c:pt idx="4">
                  <c:v>11164</c:v>
                </c:pt>
                <c:pt idx="5">
                  <c:v>12528</c:v>
                </c:pt>
                <c:pt idx="6">
                  <c:v>13815</c:v>
                </c:pt>
                <c:pt idx="7">
                  <c:v>15685</c:v>
                </c:pt>
                <c:pt idx="8">
                  <c:v>17561</c:v>
                </c:pt>
                <c:pt idx="9">
                  <c:v>16859</c:v>
                </c:pt>
                <c:pt idx="10">
                  <c:v>16642</c:v>
                </c:pt>
                <c:pt idx="11">
                  <c:v>16578</c:v>
                </c:pt>
                <c:pt idx="12">
                  <c:v>16518</c:v>
                </c:pt>
                <c:pt idx="13">
                  <c:v>17453</c:v>
                </c:pt>
                <c:pt idx="14">
                  <c:v>17594</c:v>
                </c:pt>
                <c:pt idx="15">
                  <c:v>15324</c:v>
                </c:pt>
                <c:pt idx="16">
                  <c:v>14928</c:v>
                </c:pt>
                <c:pt idx="17">
                  <c:v>16149</c:v>
                </c:pt>
                <c:pt idx="18">
                  <c:v>15591</c:v>
                </c:pt>
                <c:pt idx="19">
                  <c:v>15138</c:v>
                </c:pt>
                <c:pt idx="20">
                  <c:v>14304</c:v>
                </c:pt>
                <c:pt idx="21">
                  <c:v>13681</c:v>
                </c:pt>
                <c:pt idx="22">
                  <c:v>11885</c:v>
                </c:pt>
                <c:pt idx="23">
                  <c:v>11079</c:v>
                </c:pt>
                <c:pt idx="24">
                  <c:v>10823</c:v>
                </c:pt>
                <c:pt idx="25">
                  <c:v>10383</c:v>
                </c:pt>
                <c:pt idx="26">
                  <c:v>10555</c:v>
                </c:pt>
                <c:pt idx="27">
                  <c:v>10750</c:v>
                </c:pt>
                <c:pt idx="28">
                  <c:v>11743</c:v>
                </c:pt>
                <c:pt idx="29">
                  <c:v>13224</c:v>
                </c:pt>
                <c:pt idx="30">
                  <c:v>14209</c:v>
                </c:pt>
                <c:pt idx="31">
                  <c:v>14715</c:v>
                </c:pt>
                <c:pt idx="32">
                  <c:v>15912</c:v>
                </c:pt>
                <c:pt idx="33">
                  <c:v>16677</c:v>
                </c:pt>
                <c:pt idx="34">
                  <c:v>17314</c:v>
                </c:pt>
                <c:pt idx="35">
                  <c:v>17134</c:v>
                </c:pt>
                <c:pt idx="36">
                  <c:v>17390</c:v>
                </c:pt>
                <c:pt idx="37">
                  <c:v>17648</c:v>
                </c:pt>
                <c:pt idx="38">
                  <c:v>16167</c:v>
                </c:pt>
                <c:pt idx="39">
                  <c:v>14820</c:v>
                </c:pt>
                <c:pt idx="40">
                  <c:v>15605</c:v>
                </c:pt>
                <c:pt idx="41">
                  <c:v>16966</c:v>
                </c:pt>
                <c:pt idx="42">
                  <c:v>16136</c:v>
                </c:pt>
                <c:pt idx="43">
                  <c:v>15316</c:v>
                </c:pt>
                <c:pt idx="44">
                  <c:v>14648</c:v>
                </c:pt>
                <c:pt idx="45">
                  <c:v>14045</c:v>
                </c:pt>
                <c:pt idx="46">
                  <c:v>12553</c:v>
                </c:pt>
                <c:pt idx="47">
                  <c:v>11428</c:v>
                </c:pt>
                <c:pt idx="48">
                  <c:v>10503</c:v>
                </c:pt>
                <c:pt idx="49">
                  <c:v>10335</c:v>
                </c:pt>
                <c:pt idx="50">
                  <c:v>10042</c:v>
                </c:pt>
                <c:pt idx="51">
                  <c:v>9887</c:v>
                </c:pt>
                <c:pt idx="52">
                  <c:v>9911</c:v>
                </c:pt>
                <c:pt idx="53">
                  <c:v>10537</c:v>
                </c:pt>
                <c:pt idx="54">
                  <c:v>11202</c:v>
                </c:pt>
                <c:pt idx="55">
                  <c:v>12592</c:v>
                </c:pt>
                <c:pt idx="56">
                  <c:v>13204</c:v>
                </c:pt>
                <c:pt idx="57">
                  <c:v>13853</c:v>
                </c:pt>
                <c:pt idx="58">
                  <c:v>14359</c:v>
                </c:pt>
                <c:pt idx="59">
                  <c:v>14497</c:v>
                </c:pt>
                <c:pt idx="60">
                  <c:v>13912</c:v>
                </c:pt>
                <c:pt idx="61">
                  <c:v>13683</c:v>
                </c:pt>
                <c:pt idx="62">
                  <c:v>12733</c:v>
                </c:pt>
                <c:pt idx="63">
                  <c:v>12420</c:v>
                </c:pt>
                <c:pt idx="64">
                  <c:v>13522</c:v>
                </c:pt>
                <c:pt idx="65">
                  <c:v>15030</c:v>
                </c:pt>
                <c:pt idx="66">
                  <c:v>15192</c:v>
                </c:pt>
                <c:pt idx="67">
                  <c:v>14337</c:v>
                </c:pt>
                <c:pt idx="68">
                  <c:v>13341</c:v>
                </c:pt>
                <c:pt idx="69">
                  <c:v>12315</c:v>
                </c:pt>
                <c:pt idx="70">
                  <c:v>11866</c:v>
                </c:pt>
                <c:pt idx="71">
                  <c:v>11672</c:v>
                </c:pt>
                <c:pt idx="72">
                  <c:v>11344</c:v>
                </c:pt>
                <c:pt idx="73">
                  <c:v>11187</c:v>
                </c:pt>
                <c:pt idx="74">
                  <c:v>11162</c:v>
                </c:pt>
                <c:pt idx="75">
                  <c:v>10824</c:v>
                </c:pt>
                <c:pt idx="76">
                  <c:v>11084</c:v>
                </c:pt>
                <c:pt idx="77">
                  <c:v>11656</c:v>
                </c:pt>
                <c:pt idx="78">
                  <c:v>12396</c:v>
                </c:pt>
                <c:pt idx="79">
                  <c:v>14775</c:v>
                </c:pt>
                <c:pt idx="80">
                  <c:v>15745</c:v>
                </c:pt>
                <c:pt idx="81">
                  <c:v>17192</c:v>
                </c:pt>
                <c:pt idx="82">
                  <c:v>17624</c:v>
                </c:pt>
                <c:pt idx="83">
                  <c:v>17468</c:v>
                </c:pt>
                <c:pt idx="84">
                  <c:v>16687</c:v>
                </c:pt>
                <c:pt idx="85">
                  <c:v>15481</c:v>
                </c:pt>
                <c:pt idx="86">
                  <c:v>14716</c:v>
                </c:pt>
                <c:pt idx="87">
                  <c:v>14793</c:v>
                </c:pt>
                <c:pt idx="88">
                  <c:v>15043</c:v>
                </c:pt>
                <c:pt idx="89">
                  <c:v>15964</c:v>
                </c:pt>
                <c:pt idx="90">
                  <c:v>15487</c:v>
                </c:pt>
                <c:pt idx="91">
                  <c:v>14895</c:v>
                </c:pt>
                <c:pt idx="92">
                  <c:v>14331</c:v>
                </c:pt>
                <c:pt idx="93">
                  <c:v>13284</c:v>
                </c:pt>
                <c:pt idx="94">
                  <c:v>11784</c:v>
                </c:pt>
                <c:pt idx="95">
                  <c:v>11011</c:v>
                </c:pt>
                <c:pt idx="96">
                  <c:v>10615</c:v>
                </c:pt>
                <c:pt idx="97">
                  <c:v>10467</c:v>
                </c:pt>
                <c:pt idx="98">
                  <c:v>11025</c:v>
                </c:pt>
                <c:pt idx="99">
                  <c:v>12116</c:v>
                </c:pt>
                <c:pt idx="100">
                  <c:v>12346</c:v>
                </c:pt>
                <c:pt idx="101">
                  <c:v>13943</c:v>
                </c:pt>
                <c:pt idx="102">
                  <c:v>15502</c:v>
                </c:pt>
                <c:pt idx="103">
                  <c:v>17312</c:v>
                </c:pt>
                <c:pt idx="104">
                  <c:v>19166</c:v>
                </c:pt>
                <c:pt idx="105">
                  <c:v>19240</c:v>
                </c:pt>
                <c:pt idx="106">
                  <c:v>18356</c:v>
                </c:pt>
                <c:pt idx="107">
                  <c:v>18801</c:v>
                </c:pt>
                <c:pt idx="108">
                  <c:v>19288</c:v>
                </c:pt>
                <c:pt idx="109">
                  <c:v>18097</c:v>
                </c:pt>
                <c:pt idx="110">
                  <c:v>17039</c:v>
                </c:pt>
                <c:pt idx="111">
                  <c:v>16643</c:v>
                </c:pt>
                <c:pt idx="112">
                  <c:v>17115</c:v>
                </c:pt>
                <c:pt idx="113">
                  <c:v>19252</c:v>
                </c:pt>
                <c:pt idx="114">
                  <c:v>18981</c:v>
                </c:pt>
                <c:pt idx="115">
                  <c:v>18291</c:v>
                </c:pt>
                <c:pt idx="116">
                  <c:v>17356</c:v>
                </c:pt>
                <c:pt idx="117">
                  <c:v>15826</c:v>
                </c:pt>
                <c:pt idx="118">
                  <c:v>14568</c:v>
                </c:pt>
                <c:pt idx="119">
                  <c:v>13840</c:v>
                </c:pt>
                <c:pt idx="120">
                  <c:v>13254</c:v>
                </c:pt>
                <c:pt idx="121">
                  <c:v>12803</c:v>
                </c:pt>
                <c:pt idx="122">
                  <c:v>13094</c:v>
                </c:pt>
                <c:pt idx="123">
                  <c:v>13524</c:v>
                </c:pt>
                <c:pt idx="124">
                  <c:v>14713</c:v>
                </c:pt>
                <c:pt idx="125">
                  <c:v>16165</c:v>
                </c:pt>
                <c:pt idx="126">
                  <c:v>18133</c:v>
                </c:pt>
                <c:pt idx="127">
                  <c:v>19756</c:v>
                </c:pt>
                <c:pt idx="128">
                  <c:v>20474</c:v>
                </c:pt>
                <c:pt idx="129">
                  <c:v>20438</c:v>
                </c:pt>
                <c:pt idx="130">
                  <c:v>19997</c:v>
                </c:pt>
                <c:pt idx="131">
                  <c:v>18974</c:v>
                </c:pt>
                <c:pt idx="132">
                  <c:v>18660</c:v>
                </c:pt>
                <c:pt idx="133">
                  <c:v>18154</c:v>
                </c:pt>
                <c:pt idx="134">
                  <c:v>18214</c:v>
                </c:pt>
                <c:pt idx="135">
                  <c:v>17293</c:v>
                </c:pt>
                <c:pt idx="136">
                  <c:v>16994</c:v>
                </c:pt>
                <c:pt idx="137">
                  <c:v>18876</c:v>
                </c:pt>
                <c:pt idx="138">
                  <c:v>18101</c:v>
                </c:pt>
                <c:pt idx="139">
                  <c:v>17402</c:v>
                </c:pt>
                <c:pt idx="140">
                  <c:v>16547</c:v>
                </c:pt>
                <c:pt idx="141">
                  <c:v>14911</c:v>
                </c:pt>
                <c:pt idx="142">
                  <c:v>13651</c:v>
                </c:pt>
                <c:pt idx="143">
                  <c:v>12746</c:v>
                </c:pt>
                <c:pt idx="144">
                  <c:v>12142</c:v>
                </c:pt>
                <c:pt idx="145">
                  <c:v>11815</c:v>
                </c:pt>
                <c:pt idx="146">
                  <c:v>11723</c:v>
                </c:pt>
                <c:pt idx="147">
                  <c:v>11948</c:v>
                </c:pt>
                <c:pt idx="148">
                  <c:v>13422</c:v>
                </c:pt>
                <c:pt idx="149">
                  <c:v>14902</c:v>
                </c:pt>
                <c:pt idx="150">
                  <c:v>15955</c:v>
                </c:pt>
                <c:pt idx="151">
                  <c:v>17000</c:v>
                </c:pt>
                <c:pt idx="152">
                  <c:v>17542</c:v>
                </c:pt>
                <c:pt idx="153">
                  <c:v>17223</c:v>
                </c:pt>
                <c:pt idx="154">
                  <c:v>17307</c:v>
                </c:pt>
                <c:pt idx="155">
                  <c:v>17174</c:v>
                </c:pt>
                <c:pt idx="156">
                  <c:v>17226</c:v>
                </c:pt>
                <c:pt idx="157">
                  <c:v>17066</c:v>
                </c:pt>
                <c:pt idx="158">
                  <c:v>16482</c:v>
                </c:pt>
                <c:pt idx="159">
                  <c:v>15843</c:v>
                </c:pt>
                <c:pt idx="160">
                  <c:v>16583</c:v>
                </c:pt>
                <c:pt idx="161">
                  <c:v>17740</c:v>
                </c:pt>
                <c:pt idx="162">
                  <c:v>16946</c:v>
                </c:pt>
                <c:pt idx="163">
                  <c:v>15966</c:v>
                </c:pt>
                <c:pt idx="164">
                  <c:v>15017</c:v>
                </c:pt>
                <c:pt idx="165">
                  <c:v>14142</c:v>
                </c:pt>
                <c:pt idx="166">
                  <c:v>12939</c:v>
                </c:pt>
                <c:pt idx="167">
                  <c:v>12125</c:v>
                </c:pt>
                <c:pt idx="168">
                  <c:v>11686</c:v>
                </c:pt>
                <c:pt idx="169">
                  <c:v>11634</c:v>
                </c:pt>
                <c:pt idx="170">
                  <c:v>11790</c:v>
                </c:pt>
                <c:pt idx="171">
                  <c:v>11859</c:v>
                </c:pt>
                <c:pt idx="172">
                  <c:v>13017</c:v>
                </c:pt>
                <c:pt idx="173">
                  <c:v>14192</c:v>
                </c:pt>
                <c:pt idx="174">
                  <c:v>15039</c:v>
                </c:pt>
                <c:pt idx="175">
                  <c:v>16871</c:v>
                </c:pt>
                <c:pt idx="176">
                  <c:v>17358</c:v>
                </c:pt>
                <c:pt idx="177">
                  <c:v>17860</c:v>
                </c:pt>
                <c:pt idx="178">
                  <c:v>17782</c:v>
                </c:pt>
                <c:pt idx="179">
                  <c:v>18057</c:v>
                </c:pt>
                <c:pt idx="180">
                  <c:v>17539</c:v>
                </c:pt>
                <c:pt idx="181">
                  <c:v>17528</c:v>
                </c:pt>
                <c:pt idx="182">
                  <c:v>16300</c:v>
                </c:pt>
                <c:pt idx="183">
                  <c:v>15440</c:v>
                </c:pt>
                <c:pt idx="184">
                  <c:v>16004</c:v>
                </c:pt>
                <c:pt idx="185">
                  <c:v>17473</c:v>
                </c:pt>
                <c:pt idx="186">
                  <c:v>17000</c:v>
                </c:pt>
                <c:pt idx="187">
                  <c:v>17128</c:v>
                </c:pt>
                <c:pt idx="188">
                  <c:v>15357</c:v>
                </c:pt>
                <c:pt idx="189">
                  <c:v>13983</c:v>
                </c:pt>
                <c:pt idx="190">
                  <c:v>12779</c:v>
                </c:pt>
                <c:pt idx="191">
                  <c:v>12362</c:v>
                </c:pt>
                <c:pt idx="192">
                  <c:v>11762</c:v>
                </c:pt>
                <c:pt idx="193">
                  <c:v>10970</c:v>
                </c:pt>
                <c:pt idx="194">
                  <c:v>10645</c:v>
                </c:pt>
                <c:pt idx="195">
                  <c:v>11146</c:v>
                </c:pt>
                <c:pt idx="196">
                  <c:v>11919</c:v>
                </c:pt>
                <c:pt idx="197">
                  <c:v>13033</c:v>
                </c:pt>
                <c:pt idx="198">
                  <c:v>14088</c:v>
                </c:pt>
                <c:pt idx="199">
                  <c:v>16079</c:v>
                </c:pt>
                <c:pt idx="200">
                  <c:v>16944</c:v>
                </c:pt>
                <c:pt idx="201">
                  <c:v>17256</c:v>
                </c:pt>
                <c:pt idx="202">
                  <c:v>17906</c:v>
                </c:pt>
                <c:pt idx="203">
                  <c:v>17574</c:v>
                </c:pt>
                <c:pt idx="204">
                  <c:v>17192</c:v>
                </c:pt>
                <c:pt idx="205">
                  <c:v>16976</c:v>
                </c:pt>
                <c:pt idx="206">
                  <c:v>17251</c:v>
                </c:pt>
                <c:pt idx="207">
                  <c:v>15204</c:v>
                </c:pt>
                <c:pt idx="208">
                  <c:v>14664</c:v>
                </c:pt>
                <c:pt idx="209">
                  <c:v>16574</c:v>
                </c:pt>
                <c:pt idx="210">
                  <c:v>16105</c:v>
                </c:pt>
                <c:pt idx="211">
                  <c:v>15664</c:v>
                </c:pt>
                <c:pt idx="212">
                  <c:v>15139</c:v>
                </c:pt>
                <c:pt idx="213">
                  <c:v>14494</c:v>
                </c:pt>
                <c:pt idx="214">
                  <c:v>13302</c:v>
                </c:pt>
                <c:pt idx="215">
                  <c:v>11831</c:v>
                </c:pt>
                <c:pt idx="216">
                  <c:v>11140</c:v>
                </c:pt>
                <c:pt idx="217">
                  <c:v>10346</c:v>
                </c:pt>
                <c:pt idx="218">
                  <c:v>10201</c:v>
                </c:pt>
                <c:pt idx="219">
                  <c:v>10336</c:v>
                </c:pt>
                <c:pt idx="220">
                  <c:v>10475</c:v>
                </c:pt>
                <c:pt idx="221">
                  <c:v>10535</c:v>
                </c:pt>
                <c:pt idx="222">
                  <c:v>11160</c:v>
                </c:pt>
                <c:pt idx="223">
                  <c:v>14252</c:v>
                </c:pt>
                <c:pt idx="224">
                  <c:v>16033</c:v>
                </c:pt>
                <c:pt idx="225">
                  <c:v>16283</c:v>
                </c:pt>
                <c:pt idx="226">
                  <c:v>15252</c:v>
                </c:pt>
                <c:pt idx="227">
                  <c:v>14440</c:v>
                </c:pt>
                <c:pt idx="228">
                  <c:v>13918</c:v>
                </c:pt>
                <c:pt idx="229">
                  <c:v>13967</c:v>
                </c:pt>
                <c:pt idx="230">
                  <c:v>14343</c:v>
                </c:pt>
                <c:pt idx="231">
                  <c:v>14241</c:v>
                </c:pt>
                <c:pt idx="232">
                  <c:v>11765</c:v>
                </c:pt>
                <c:pt idx="233">
                  <c:v>13672</c:v>
                </c:pt>
                <c:pt idx="234">
                  <c:v>13256</c:v>
                </c:pt>
                <c:pt idx="235">
                  <c:v>12946</c:v>
                </c:pt>
                <c:pt idx="236">
                  <c:v>12682</c:v>
                </c:pt>
                <c:pt idx="237">
                  <c:v>11993</c:v>
                </c:pt>
                <c:pt idx="238">
                  <c:v>11483</c:v>
                </c:pt>
                <c:pt idx="239">
                  <c:v>11052</c:v>
                </c:pt>
                <c:pt idx="240">
                  <c:v>10314</c:v>
                </c:pt>
                <c:pt idx="241">
                  <c:v>9604</c:v>
                </c:pt>
                <c:pt idx="242">
                  <c:v>9157</c:v>
                </c:pt>
                <c:pt idx="243">
                  <c:v>9230</c:v>
                </c:pt>
                <c:pt idx="244">
                  <c:v>9395</c:v>
                </c:pt>
                <c:pt idx="245">
                  <c:v>10426</c:v>
                </c:pt>
                <c:pt idx="246">
                  <c:v>10333</c:v>
                </c:pt>
                <c:pt idx="247">
                  <c:v>12780</c:v>
                </c:pt>
                <c:pt idx="248">
                  <c:v>14362</c:v>
                </c:pt>
                <c:pt idx="249">
                  <c:v>14847</c:v>
                </c:pt>
                <c:pt idx="250">
                  <c:v>14626</c:v>
                </c:pt>
                <c:pt idx="251">
                  <c:v>14583</c:v>
                </c:pt>
                <c:pt idx="252">
                  <c:v>14333</c:v>
                </c:pt>
                <c:pt idx="253">
                  <c:v>12876</c:v>
                </c:pt>
                <c:pt idx="254">
                  <c:v>11493</c:v>
                </c:pt>
                <c:pt idx="255">
                  <c:v>11459</c:v>
                </c:pt>
                <c:pt idx="256">
                  <c:v>12550</c:v>
                </c:pt>
                <c:pt idx="257">
                  <c:v>13997</c:v>
                </c:pt>
                <c:pt idx="258">
                  <c:v>13539</c:v>
                </c:pt>
                <c:pt idx="259">
                  <c:v>12824</c:v>
                </c:pt>
                <c:pt idx="260">
                  <c:v>12425</c:v>
                </c:pt>
                <c:pt idx="261">
                  <c:v>11477</c:v>
                </c:pt>
                <c:pt idx="262">
                  <c:v>11123</c:v>
                </c:pt>
                <c:pt idx="263">
                  <c:v>10473</c:v>
                </c:pt>
                <c:pt idx="264">
                  <c:v>10131</c:v>
                </c:pt>
                <c:pt idx="265">
                  <c:v>9776</c:v>
                </c:pt>
                <c:pt idx="266">
                  <c:v>9867</c:v>
                </c:pt>
                <c:pt idx="267">
                  <c:v>9936</c:v>
                </c:pt>
                <c:pt idx="268">
                  <c:v>10715</c:v>
                </c:pt>
                <c:pt idx="269">
                  <c:v>11878</c:v>
                </c:pt>
                <c:pt idx="270">
                  <c:v>13002</c:v>
                </c:pt>
                <c:pt idx="271">
                  <c:v>13829</c:v>
                </c:pt>
                <c:pt idx="272">
                  <c:v>15094</c:v>
                </c:pt>
                <c:pt idx="273">
                  <c:v>15679</c:v>
                </c:pt>
                <c:pt idx="274">
                  <c:v>15086</c:v>
                </c:pt>
                <c:pt idx="275">
                  <c:v>15477</c:v>
                </c:pt>
                <c:pt idx="276">
                  <c:v>15999</c:v>
                </c:pt>
                <c:pt idx="277">
                  <c:v>15594</c:v>
                </c:pt>
                <c:pt idx="278">
                  <c:v>15761</c:v>
                </c:pt>
                <c:pt idx="279">
                  <c:v>14801</c:v>
                </c:pt>
                <c:pt idx="280">
                  <c:v>14315</c:v>
                </c:pt>
                <c:pt idx="281">
                  <c:v>15607</c:v>
                </c:pt>
                <c:pt idx="282">
                  <c:v>15449</c:v>
                </c:pt>
                <c:pt idx="283">
                  <c:v>14685</c:v>
                </c:pt>
                <c:pt idx="284">
                  <c:v>13990</c:v>
                </c:pt>
                <c:pt idx="285">
                  <c:v>12884</c:v>
                </c:pt>
                <c:pt idx="286">
                  <c:v>11423</c:v>
                </c:pt>
                <c:pt idx="287">
                  <c:v>10255</c:v>
                </c:pt>
                <c:pt idx="288">
                  <c:v>9953</c:v>
                </c:pt>
                <c:pt idx="289">
                  <c:v>9509</c:v>
                </c:pt>
                <c:pt idx="290">
                  <c:v>9633</c:v>
                </c:pt>
                <c:pt idx="291">
                  <c:v>9850</c:v>
                </c:pt>
                <c:pt idx="292">
                  <c:v>10281</c:v>
                </c:pt>
                <c:pt idx="293">
                  <c:v>11442</c:v>
                </c:pt>
                <c:pt idx="294">
                  <c:v>12484</c:v>
                </c:pt>
                <c:pt idx="295">
                  <c:v>14606</c:v>
                </c:pt>
                <c:pt idx="296">
                  <c:v>16868</c:v>
                </c:pt>
                <c:pt idx="297">
                  <c:v>16530</c:v>
                </c:pt>
                <c:pt idx="298">
                  <c:v>16125</c:v>
                </c:pt>
                <c:pt idx="299">
                  <c:v>16055</c:v>
                </c:pt>
                <c:pt idx="300">
                  <c:v>15914</c:v>
                </c:pt>
                <c:pt idx="301">
                  <c:v>16208</c:v>
                </c:pt>
                <c:pt idx="302">
                  <c:v>15808</c:v>
                </c:pt>
                <c:pt idx="303">
                  <c:v>15261</c:v>
                </c:pt>
                <c:pt idx="304">
                  <c:v>14236</c:v>
                </c:pt>
                <c:pt idx="305">
                  <c:v>15617</c:v>
                </c:pt>
                <c:pt idx="306">
                  <c:v>15129</c:v>
                </c:pt>
                <c:pt idx="307">
                  <c:v>14752</c:v>
                </c:pt>
                <c:pt idx="308">
                  <c:v>14320</c:v>
                </c:pt>
                <c:pt idx="309">
                  <c:v>12702</c:v>
                </c:pt>
                <c:pt idx="310">
                  <c:v>11987</c:v>
                </c:pt>
                <c:pt idx="311">
                  <c:v>11188</c:v>
                </c:pt>
                <c:pt idx="312">
                  <c:v>10643</c:v>
                </c:pt>
                <c:pt idx="313">
                  <c:v>10000</c:v>
                </c:pt>
                <c:pt idx="314">
                  <c:v>10514</c:v>
                </c:pt>
                <c:pt idx="315">
                  <c:v>10777</c:v>
                </c:pt>
                <c:pt idx="316">
                  <c:v>11732</c:v>
                </c:pt>
                <c:pt idx="317">
                  <c:v>13208</c:v>
                </c:pt>
                <c:pt idx="318">
                  <c:v>14670</c:v>
                </c:pt>
                <c:pt idx="319">
                  <c:v>15964</c:v>
                </c:pt>
                <c:pt idx="320">
                  <c:v>17374</c:v>
                </c:pt>
                <c:pt idx="321">
                  <c:v>18166</c:v>
                </c:pt>
                <c:pt idx="322">
                  <c:v>17997</c:v>
                </c:pt>
                <c:pt idx="323">
                  <c:v>18686</c:v>
                </c:pt>
                <c:pt idx="324">
                  <c:v>17860</c:v>
                </c:pt>
                <c:pt idx="325">
                  <c:v>17327</c:v>
                </c:pt>
                <c:pt idx="326">
                  <c:v>16216</c:v>
                </c:pt>
                <c:pt idx="327">
                  <c:v>15219</c:v>
                </c:pt>
                <c:pt idx="328">
                  <c:v>15415</c:v>
                </c:pt>
                <c:pt idx="329">
                  <c:v>16935</c:v>
                </c:pt>
                <c:pt idx="330">
                  <c:v>16714</c:v>
                </c:pt>
                <c:pt idx="331">
                  <c:v>16574</c:v>
                </c:pt>
                <c:pt idx="332">
                  <c:v>15515</c:v>
                </c:pt>
                <c:pt idx="333">
                  <c:v>14355</c:v>
                </c:pt>
                <c:pt idx="334">
                  <c:v>13027</c:v>
                </c:pt>
                <c:pt idx="335">
                  <c:v>12870</c:v>
                </c:pt>
              </c:numCache>
            </c:numRef>
          </c:val>
          <c:smooth val="0"/>
        </c:ser>
        <c:dLbls>
          <c:showLegendKey val="0"/>
          <c:showVal val="0"/>
          <c:showCatName val="0"/>
          <c:showSerName val="0"/>
          <c:showPercent val="0"/>
          <c:showBubbleSize val="0"/>
        </c:dLbls>
        <c:smooth val="0"/>
        <c:axId val="-373558208"/>
        <c:axId val="-373566912"/>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auto val="0"/>
        <c:lblAlgn val="ctr"/>
        <c:lblOffset val="100"/>
        <c:tickLblSkip val="48"/>
        <c:tickMarkSkip val="48"/>
        <c:noMultiLvlLbl val="0"/>
      </c:catAx>
      <c:valAx>
        <c:axId val="-37356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AA$2</c:f>
              <c:strCache>
                <c:ptCount val="1"/>
                <c:pt idx="0">
                  <c:v>WALC</c:v>
                </c:pt>
              </c:strCache>
            </c:strRef>
          </c:tx>
          <c:spPr>
            <a:solidFill>
              <a:srgbClr val="C2BBD0"/>
            </a:solidFill>
            <a:ln>
              <a:noFill/>
            </a:ln>
            <a:effectLst/>
          </c:spPr>
          <c:invertIfNegative val="0"/>
          <c:val>
            <c:numRef>
              <c:f>'Hourly Charts'!$AA$3:$AA$314</c:f>
              <c:numCache>
                <c:formatCode>#,##0</c:formatCode>
                <c:ptCount val="312"/>
                <c:pt idx="0">
                  <c:v>-306</c:v>
                </c:pt>
                <c:pt idx="1">
                  <c:v>-263</c:v>
                </c:pt>
                <c:pt idx="2">
                  <c:v>-286</c:v>
                </c:pt>
                <c:pt idx="3">
                  <c:v>-292</c:v>
                </c:pt>
                <c:pt idx="4">
                  <c:v>-295</c:v>
                </c:pt>
                <c:pt idx="5">
                  <c:v>-329</c:v>
                </c:pt>
                <c:pt idx="6">
                  <c:v>-446</c:v>
                </c:pt>
                <c:pt idx="7">
                  <c:v>-385</c:v>
                </c:pt>
                <c:pt idx="8">
                  <c:v>-96</c:v>
                </c:pt>
                <c:pt idx="9">
                  <c:v>26</c:v>
                </c:pt>
                <c:pt idx="10">
                  <c:v>64</c:v>
                </c:pt>
                <c:pt idx="11">
                  <c:v>98</c:v>
                </c:pt>
                <c:pt idx="12">
                  <c:v>31</c:v>
                </c:pt>
                <c:pt idx="13">
                  <c:v>33</c:v>
                </c:pt>
                <c:pt idx="14">
                  <c:v>43</c:v>
                </c:pt>
                <c:pt idx="15">
                  <c:v>-41</c:v>
                </c:pt>
                <c:pt idx="16">
                  <c:v>-350</c:v>
                </c:pt>
                <c:pt idx="17">
                  <c:v>-459</c:v>
                </c:pt>
                <c:pt idx="18">
                  <c:v>-429</c:v>
                </c:pt>
                <c:pt idx="19">
                  <c:v>-460</c:v>
                </c:pt>
                <c:pt idx="20">
                  <c:v>-453</c:v>
                </c:pt>
                <c:pt idx="21">
                  <c:v>-482</c:v>
                </c:pt>
                <c:pt idx="22">
                  <c:v>-393</c:v>
                </c:pt>
                <c:pt idx="23">
                  <c:v>-348</c:v>
                </c:pt>
                <c:pt idx="24">
                  <c:v>-334</c:v>
                </c:pt>
                <c:pt idx="25">
                  <c:v>-319</c:v>
                </c:pt>
                <c:pt idx="26">
                  <c:v>-310</c:v>
                </c:pt>
                <c:pt idx="27">
                  <c:v>-307</c:v>
                </c:pt>
                <c:pt idx="28">
                  <c:v>-366</c:v>
                </c:pt>
                <c:pt idx="29">
                  <c:v>-435</c:v>
                </c:pt>
                <c:pt idx="30">
                  <c:v>-507</c:v>
                </c:pt>
                <c:pt idx="31">
                  <c:v>-474</c:v>
                </c:pt>
                <c:pt idx="32">
                  <c:v>-341</c:v>
                </c:pt>
                <c:pt idx="33">
                  <c:v>-239</c:v>
                </c:pt>
                <c:pt idx="34">
                  <c:v>-149</c:v>
                </c:pt>
                <c:pt idx="35">
                  <c:v>-136</c:v>
                </c:pt>
                <c:pt idx="36">
                  <c:v>-95</c:v>
                </c:pt>
                <c:pt idx="37">
                  <c:v>-151</c:v>
                </c:pt>
                <c:pt idx="38">
                  <c:v>-146</c:v>
                </c:pt>
                <c:pt idx="39">
                  <c:v>-226</c:v>
                </c:pt>
                <c:pt idx="40">
                  <c:v>-520</c:v>
                </c:pt>
                <c:pt idx="41">
                  <c:v>-643</c:v>
                </c:pt>
                <c:pt idx="42">
                  <c:v>-553</c:v>
                </c:pt>
                <c:pt idx="43">
                  <c:v>-575</c:v>
                </c:pt>
                <c:pt idx="44">
                  <c:v>-605</c:v>
                </c:pt>
                <c:pt idx="45">
                  <c:v>-482</c:v>
                </c:pt>
                <c:pt idx="46">
                  <c:v>-426</c:v>
                </c:pt>
                <c:pt idx="47">
                  <c:v>-410</c:v>
                </c:pt>
                <c:pt idx="48">
                  <c:v>-394</c:v>
                </c:pt>
                <c:pt idx="49">
                  <c:v>-341</c:v>
                </c:pt>
                <c:pt idx="50">
                  <c:v>-368</c:v>
                </c:pt>
                <c:pt idx="51">
                  <c:v>-335</c:v>
                </c:pt>
                <c:pt idx="52">
                  <c:v>-344</c:v>
                </c:pt>
                <c:pt idx="53">
                  <c:v>-420</c:v>
                </c:pt>
                <c:pt idx="54">
                  <c:v>-455</c:v>
                </c:pt>
                <c:pt idx="55">
                  <c:v>-394</c:v>
                </c:pt>
                <c:pt idx="56">
                  <c:v>-296</c:v>
                </c:pt>
                <c:pt idx="57">
                  <c:v>-205</c:v>
                </c:pt>
                <c:pt idx="58">
                  <c:v>-169</c:v>
                </c:pt>
                <c:pt idx="59">
                  <c:v>-85</c:v>
                </c:pt>
                <c:pt idx="60">
                  <c:v>-128</c:v>
                </c:pt>
                <c:pt idx="61">
                  <c:v>-208</c:v>
                </c:pt>
                <c:pt idx="62">
                  <c:v>-239</c:v>
                </c:pt>
                <c:pt idx="63">
                  <c:v>-269</c:v>
                </c:pt>
                <c:pt idx="64">
                  <c:v>-435</c:v>
                </c:pt>
                <c:pt idx="65">
                  <c:v>-506</c:v>
                </c:pt>
                <c:pt idx="66">
                  <c:v>-540</c:v>
                </c:pt>
                <c:pt idx="67">
                  <c:v>-524</c:v>
                </c:pt>
                <c:pt idx="68">
                  <c:v>-449</c:v>
                </c:pt>
                <c:pt idx="69">
                  <c:v>-424</c:v>
                </c:pt>
                <c:pt idx="70">
                  <c:v>-343</c:v>
                </c:pt>
                <c:pt idx="71">
                  <c:v>-311</c:v>
                </c:pt>
                <c:pt idx="72">
                  <c:v>-284</c:v>
                </c:pt>
                <c:pt idx="73">
                  <c:v>-257</c:v>
                </c:pt>
                <c:pt idx="74">
                  <c:v>-248</c:v>
                </c:pt>
                <c:pt idx="75">
                  <c:v>-243</c:v>
                </c:pt>
                <c:pt idx="76">
                  <c:v>-234</c:v>
                </c:pt>
                <c:pt idx="77">
                  <c:v>-249</c:v>
                </c:pt>
                <c:pt idx="78">
                  <c:v>-276</c:v>
                </c:pt>
                <c:pt idx="79">
                  <c:v>-222</c:v>
                </c:pt>
                <c:pt idx="80">
                  <c:v>2</c:v>
                </c:pt>
                <c:pt idx="81">
                  <c:v>65</c:v>
                </c:pt>
                <c:pt idx="82">
                  <c:v>161</c:v>
                </c:pt>
                <c:pt idx="83">
                  <c:v>178</c:v>
                </c:pt>
                <c:pt idx="84">
                  <c:v>133</c:v>
                </c:pt>
                <c:pt idx="85">
                  <c:v>83</c:v>
                </c:pt>
                <c:pt idx="86">
                  <c:v>142</c:v>
                </c:pt>
                <c:pt idx="87">
                  <c:v>9</c:v>
                </c:pt>
                <c:pt idx="88">
                  <c:v>-303</c:v>
                </c:pt>
                <c:pt idx="89">
                  <c:v>-488</c:v>
                </c:pt>
                <c:pt idx="90">
                  <c:v>-541</c:v>
                </c:pt>
                <c:pt idx="91">
                  <c:v>-429</c:v>
                </c:pt>
                <c:pt idx="92">
                  <c:v>-410</c:v>
                </c:pt>
                <c:pt idx="93">
                  <c:v>-395</c:v>
                </c:pt>
                <c:pt idx="94">
                  <c:v>-334</c:v>
                </c:pt>
                <c:pt idx="95">
                  <c:v>-337</c:v>
                </c:pt>
                <c:pt idx="96">
                  <c:v>-283</c:v>
                </c:pt>
                <c:pt idx="97">
                  <c:v>-240</c:v>
                </c:pt>
                <c:pt idx="98">
                  <c:v>-240</c:v>
                </c:pt>
                <c:pt idx="99">
                  <c:v>-251</c:v>
                </c:pt>
                <c:pt idx="100">
                  <c:v>-282</c:v>
                </c:pt>
                <c:pt idx="101">
                  <c:v>-307</c:v>
                </c:pt>
                <c:pt idx="102">
                  <c:v>-362</c:v>
                </c:pt>
                <c:pt idx="103">
                  <c:v>-384</c:v>
                </c:pt>
                <c:pt idx="104">
                  <c:v>-255</c:v>
                </c:pt>
                <c:pt idx="105">
                  <c:v>-247</c:v>
                </c:pt>
                <c:pt idx="106">
                  <c:v>-104</c:v>
                </c:pt>
                <c:pt idx="107">
                  <c:v>-46</c:v>
                </c:pt>
                <c:pt idx="108">
                  <c:v>-57</c:v>
                </c:pt>
                <c:pt idx="109">
                  <c:v>-194</c:v>
                </c:pt>
                <c:pt idx="110">
                  <c:v>-157</c:v>
                </c:pt>
                <c:pt idx="111">
                  <c:v>-184</c:v>
                </c:pt>
                <c:pt idx="112">
                  <c:v>-361</c:v>
                </c:pt>
                <c:pt idx="113">
                  <c:v>-508</c:v>
                </c:pt>
                <c:pt idx="114">
                  <c:v>-541</c:v>
                </c:pt>
                <c:pt idx="115">
                  <c:v>-550</c:v>
                </c:pt>
                <c:pt idx="116">
                  <c:v>-468</c:v>
                </c:pt>
                <c:pt idx="117">
                  <c:v>-427</c:v>
                </c:pt>
                <c:pt idx="118">
                  <c:v>-282</c:v>
                </c:pt>
                <c:pt idx="119">
                  <c:v>-260</c:v>
                </c:pt>
                <c:pt idx="120">
                  <c:v>-212</c:v>
                </c:pt>
                <c:pt idx="121">
                  <c:v>-209</c:v>
                </c:pt>
                <c:pt idx="122">
                  <c:v>-190</c:v>
                </c:pt>
                <c:pt idx="123">
                  <c:v>-182</c:v>
                </c:pt>
                <c:pt idx="124">
                  <c:v>-198</c:v>
                </c:pt>
                <c:pt idx="125">
                  <c:v>-229</c:v>
                </c:pt>
                <c:pt idx="126">
                  <c:v>-391</c:v>
                </c:pt>
                <c:pt idx="127">
                  <c:v>-288</c:v>
                </c:pt>
                <c:pt idx="128">
                  <c:v>-151</c:v>
                </c:pt>
                <c:pt idx="129">
                  <c:v>-118</c:v>
                </c:pt>
                <c:pt idx="130">
                  <c:v>-73</c:v>
                </c:pt>
                <c:pt idx="131">
                  <c:v>34</c:v>
                </c:pt>
                <c:pt idx="132">
                  <c:v>28</c:v>
                </c:pt>
                <c:pt idx="133">
                  <c:v>16</c:v>
                </c:pt>
                <c:pt idx="134">
                  <c:v>-32</c:v>
                </c:pt>
                <c:pt idx="135">
                  <c:v>-63</c:v>
                </c:pt>
                <c:pt idx="136">
                  <c:v>-252</c:v>
                </c:pt>
                <c:pt idx="137">
                  <c:v>-424</c:v>
                </c:pt>
                <c:pt idx="138">
                  <c:v>-438</c:v>
                </c:pt>
                <c:pt idx="139">
                  <c:v>-400</c:v>
                </c:pt>
                <c:pt idx="140">
                  <c:v>-355</c:v>
                </c:pt>
                <c:pt idx="141">
                  <c:v>-285</c:v>
                </c:pt>
                <c:pt idx="142">
                  <c:v>-174</c:v>
                </c:pt>
                <c:pt idx="143">
                  <c:v>-193</c:v>
                </c:pt>
                <c:pt idx="144">
                  <c:v>-195</c:v>
                </c:pt>
                <c:pt idx="145">
                  <c:v>-162</c:v>
                </c:pt>
                <c:pt idx="146">
                  <c:v>-141</c:v>
                </c:pt>
                <c:pt idx="147">
                  <c:v>-132</c:v>
                </c:pt>
                <c:pt idx="148">
                  <c:v>-145</c:v>
                </c:pt>
                <c:pt idx="149">
                  <c:v>-265</c:v>
                </c:pt>
                <c:pt idx="150">
                  <c:v>-420</c:v>
                </c:pt>
                <c:pt idx="151">
                  <c:v>-384</c:v>
                </c:pt>
                <c:pt idx="152">
                  <c:v>-188</c:v>
                </c:pt>
                <c:pt idx="153">
                  <c:v>-80</c:v>
                </c:pt>
                <c:pt idx="154">
                  <c:v>1</c:v>
                </c:pt>
                <c:pt idx="155">
                  <c:v>-37</c:v>
                </c:pt>
                <c:pt idx="156">
                  <c:v>-51</c:v>
                </c:pt>
                <c:pt idx="157">
                  <c:v>-35</c:v>
                </c:pt>
                <c:pt idx="158">
                  <c:v>15</c:v>
                </c:pt>
                <c:pt idx="159">
                  <c:v>-31</c:v>
                </c:pt>
                <c:pt idx="160">
                  <c:v>-273</c:v>
                </c:pt>
                <c:pt idx="161">
                  <c:v>-372</c:v>
                </c:pt>
                <c:pt idx="162">
                  <c:v>-369</c:v>
                </c:pt>
                <c:pt idx="163">
                  <c:v>-399</c:v>
                </c:pt>
                <c:pt idx="164">
                  <c:v>-386</c:v>
                </c:pt>
                <c:pt idx="165">
                  <c:v>-301</c:v>
                </c:pt>
                <c:pt idx="166">
                  <c:v>-172</c:v>
                </c:pt>
                <c:pt idx="167">
                  <c:v>-127</c:v>
                </c:pt>
                <c:pt idx="168">
                  <c:v>-127</c:v>
                </c:pt>
                <c:pt idx="169">
                  <c:v>-120</c:v>
                </c:pt>
                <c:pt idx="170">
                  <c:v>-107</c:v>
                </c:pt>
                <c:pt idx="171">
                  <c:v>-100</c:v>
                </c:pt>
                <c:pt idx="172">
                  <c:v>-111</c:v>
                </c:pt>
                <c:pt idx="173">
                  <c:v>-153</c:v>
                </c:pt>
                <c:pt idx="174">
                  <c:v>-292</c:v>
                </c:pt>
                <c:pt idx="175">
                  <c:v>-259</c:v>
                </c:pt>
                <c:pt idx="176">
                  <c:v>-96</c:v>
                </c:pt>
                <c:pt idx="177">
                  <c:v>17</c:v>
                </c:pt>
                <c:pt idx="178">
                  <c:v>83</c:v>
                </c:pt>
                <c:pt idx="179">
                  <c:v>100</c:v>
                </c:pt>
                <c:pt idx="180">
                  <c:v>80</c:v>
                </c:pt>
                <c:pt idx="181">
                  <c:v>43</c:v>
                </c:pt>
                <c:pt idx="182">
                  <c:v>15</c:v>
                </c:pt>
                <c:pt idx="183">
                  <c:v>-129</c:v>
                </c:pt>
                <c:pt idx="184">
                  <c:v>-266</c:v>
                </c:pt>
                <c:pt idx="185">
                  <c:v>-412</c:v>
                </c:pt>
                <c:pt idx="186">
                  <c:v>-422</c:v>
                </c:pt>
                <c:pt idx="187">
                  <c:v>-355</c:v>
                </c:pt>
                <c:pt idx="188">
                  <c:v>-392</c:v>
                </c:pt>
                <c:pt idx="189">
                  <c:v>-356</c:v>
                </c:pt>
                <c:pt idx="190">
                  <c:v>-271</c:v>
                </c:pt>
                <c:pt idx="191">
                  <c:v>-190</c:v>
                </c:pt>
                <c:pt idx="192">
                  <c:v>-184</c:v>
                </c:pt>
                <c:pt idx="193">
                  <c:v>-179</c:v>
                </c:pt>
                <c:pt idx="194">
                  <c:v>-190</c:v>
                </c:pt>
                <c:pt idx="195">
                  <c:v>-179</c:v>
                </c:pt>
                <c:pt idx="196">
                  <c:v>-251</c:v>
                </c:pt>
                <c:pt idx="197">
                  <c:v>-264</c:v>
                </c:pt>
                <c:pt idx="198">
                  <c:v>-407</c:v>
                </c:pt>
                <c:pt idx="199">
                  <c:v>-366</c:v>
                </c:pt>
                <c:pt idx="200">
                  <c:v>-215</c:v>
                </c:pt>
                <c:pt idx="201">
                  <c:v>-84</c:v>
                </c:pt>
                <c:pt idx="202">
                  <c:v>-86</c:v>
                </c:pt>
                <c:pt idx="203">
                  <c:v>-46</c:v>
                </c:pt>
                <c:pt idx="204">
                  <c:v>49</c:v>
                </c:pt>
                <c:pt idx="205">
                  <c:v>38</c:v>
                </c:pt>
                <c:pt idx="206">
                  <c:v>100</c:v>
                </c:pt>
                <c:pt idx="207">
                  <c:v>33</c:v>
                </c:pt>
                <c:pt idx="208">
                  <c:v>-271</c:v>
                </c:pt>
                <c:pt idx="209">
                  <c:v>-384</c:v>
                </c:pt>
                <c:pt idx="210">
                  <c:v>-401</c:v>
                </c:pt>
                <c:pt idx="211">
                  <c:v>-378</c:v>
                </c:pt>
                <c:pt idx="212">
                  <c:v>-382</c:v>
                </c:pt>
                <c:pt idx="213">
                  <c:v>-304</c:v>
                </c:pt>
                <c:pt idx="214">
                  <c:v>-189</c:v>
                </c:pt>
                <c:pt idx="215">
                  <c:v>-161</c:v>
                </c:pt>
                <c:pt idx="216">
                  <c:v>-154</c:v>
                </c:pt>
                <c:pt idx="217">
                  <c:v>-155</c:v>
                </c:pt>
                <c:pt idx="218">
                  <c:v>-154</c:v>
                </c:pt>
                <c:pt idx="219">
                  <c:v>-120</c:v>
                </c:pt>
                <c:pt idx="220">
                  <c:v>-140</c:v>
                </c:pt>
                <c:pt idx="221">
                  <c:v>-153</c:v>
                </c:pt>
                <c:pt idx="222">
                  <c:v>-218</c:v>
                </c:pt>
                <c:pt idx="223">
                  <c:v>-180</c:v>
                </c:pt>
                <c:pt idx="224">
                  <c:v>42</c:v>
                </c:pt>
                <c:pt idx="225">
                  <c:v>212</c:v>
                </c:pt>
                <c:pt idx="226">
                  <c:v>214</c:v>
                </c:pt>
                <c:pt idx="227">
                  <c:v>198</c:v>
                </c:pt>
                <c:pt idx="228">
                  <c:v>104</c:v>
                </c:pt>
                <c:pt idx="229">
                  <c:v>71</c:v>
                </c:pt>
                <c:pt idx="230">
                  <c:v>78</c:v>
                </c:pt>
                <c:pt idx="231">
                  <c:v>96</c:v>
                </c:pt>
                <c:pt idx="232">
                  <c:v>-177</c:v>
                </c:pt>
                <c:pt idx="233">
                  <c:v>-304</c:v>
                </c:pt>
                <c:pt idx="234">
                  <c:v>-330</c:v>
                </c:pt>
                <c:pt idx="235">
                  <c:v>-392</c:v>
                </c:pt>
                <c:pt idx="236">
                  <c:v>-390</c:v>
                </c:pt>
                <c:pt idx="237">
                  <c:v>-269</c:v>
                </c:pt>
                <c:pt idx="238">
                  <c:v>-210</c:v>
                </c:pt>
                <c:pt idx="239">
                  <c:v>-163</c:v>
                </c:pt>
                <c:pt idx="240">
                  <c:v>-159</c:v>
                </c:pt>
                <c:pt idx="241">
                  <c:v>-150</c:v>
                </c:pt>
                <c:pt idx="242">
                  <c:v>-170</c:v>
                </c:pt>
                <c:pt idx="243">
                  <c:v>-167</c:v>
                </c:pt>
                <c:pt idx="244">
                  <c:v>-190</c:v>
                </c:pt>
                <c:pt idx="245">
                  <c:v>-239</c:v>
                </c:pt>
                <c:pt idx="246">
                  <c:v>-241</c:v>
                </c:pt>
                <c:pt idx="247">
                  <c:v>-192</c:v>
                </c:pt>
                <c:pt idx="248">
                  <c:v>29</c:v>
                </c:pt>
                <c:pt idx="249">
                  <c:v>95</c:v>
                </c:pt>
                <c:pt idx="250">
                  <c:v>128</c:v>
                </c:pt>
                <c:pt idx="251">
                  <c:v>137</c:v>
                </c:pt>
                <c:pt idx="252">
                  <c:v>86</c:v>
                </c:pt>
                <c:pt idx="253">
                  <c:v>25</c:v>
                </c:pt>
                <c:pt idx="254">
                  <c:v>-32</c:v>
                </c:pt>
                <c:pt idx="255">
                  <c:v>-52</c:v>
                </c:pt>
                <c:pt idx="256">
                  <c:v>-252</c:v>
                </c:pt>
                <c:pt idx="257">
                  <c:v>-388</c:v>
                </c:pt>
                <c:pt idx="258">
                  <c:v>-361</c:v>
                </c:pt>
                <c:pt idx="259">
                  <c:v>-319</c:v>
                </c:pt>
                <c:pt idx="260">
                  <c:v>-295</c:v>
                </c:pt>
                <c:pt idx="261">
                  <c:v>-262</c:v>
                </c:pt>
                <c:pt idx="262">
                  <c:v>-219</c:v>
                </c:pt>
                <c:pt idx="263">
                  <c:v>-178</c:v>
                </c:pt>
                <c:pt idx="264">
                  <c:v>-126</c:v>
                </c:pt>
                <c:pt idx="265">
                  <c:v>-115</c:v>
                </c:pt>
                <c:pt idx="266">
                  <c:v>-115</c:v>
                </c:pt>
                <c:pt idx="267">
                  <c:v>-109</c:v>
                </c:pt>
                <c:pt idx="268">
                  <c:v>-97</c:v>
                </c:pt>
                <c:pt idx="269">
                  <c:v>-125</c:v>
                </c:pt>
                <c:pt idx="270">
                  <c:v>-262</c:v>
                </c:pt>
                <c:pt idx="271">
                  <c:v>-251</c:v>
                </c:pt>
                <c:pt idx="272">
                  <c:v>-100</c:v>
                </c:pt>
                <c:pt idx="273">
                  <c:v>-20</c:v>
                </c:pt>
                <c:pt idx="274">
                  <c:v>-26</c:v>
                </c:pt>
                <c:pt idx="275">
                  <c:v>14</c:v>
                </c:pt>
                <c:pt idx="276">
                  <c:v>22</c:v>
                </c:pt>
                <c:pt idx="277">
                  <c:v>-8</c:v>
                </c:pt>
                <c:pt idx="278">
                  <c:v>2</c:v>
                </c:pt>
                <c:pt idx="279">
                  <c:v>-67</c:v>
                </c:pt>
                <c:pt idx="280">
                  <c:v>-87</c:v>
                </c:pt>
                <c:pt idx="281">
                  <c:v>-219</c:v>
                </c:pt>
                <c:pt idx="282">
                  <c:v>-245</c:v>
                </c:pt>
                <c:pt idx="283">
                  <c:v>-196</c:v>
                </c:pt>
                <c:pt idx="284">
                  <c:v>-164</c:v>
                </c:pt>
                <c:pt idx="285">
                  <c:v>-123</c:v>
                </c:pt>
                <c:pt idx="286">
                  <c:v>-49</c:v>
                </c:pt>
                <c:pt idx="287">
                  <c:v>-55</c:v>
                </c:pt>
                <c:pt idx="288">
                  <c:v>-39</c:v>
                </c:pt>
                <c:pt idx="289">
                  <c:v>-42</c:v>
                </c:pt>
                <c:pt idx="290">
                  <c:v>-30</c:v>
                </c:pt>
                <c:pt idx="291">
                  <c:v>-25</c:v>
                </c:pt>
                <c:pt idx="292">
                  <c:v>-27</c:v>
                </c:pt>
                <c:pt idx="293">
                  <c:v>-63</c:v>
                </c:pt>
                <c:pt idx="294">
                  <c:v>-188</c:v>
                </c:pt>
                <c:pt idx="295">
                  <c:v>-130</c:v>
                </c:pt>
                <c:pt idx="296">
                  <c:v>55</c:v>
                </c:pt>
                <c:pt idx="297">
                  <c:v>157</c:v>
                </c:pt>
                <c:pt idx="298">
                  <c:v>174</c:v>
                </c:pt>
                <c:pt idx="299">
                  <c:v>215</c:v>
                </c:pt>
                <c:pt idx="300">
                  <c:v>215</c:v>
                </c:pt>
                <c:pt idx="301">
                  <c:v>187</c:v>
                </c:pt>
                <c:pt idx="302">
                  <c:v>245</c:v>
                </c:pt>
                <c:pt idx="303">
                  <c:v>184</c:v>
                </c:pt>
                <c:pt idx="304">
                  <c:v>19</c:v>
                </c:pt>
                <c:pt idx="305">
                  <c:v>-210</c:v>
                </c:pt>
                <c:pt idx="306">
                  <c:v>-214</c:v>
                </c:pt>
                <c:pt idx="307">
                  <c:v>-200</c:v>
                </c:pt>
                <c:pt idx="308">
                  <c:v>-175</c:v>
                </c:pt>
                <c:pt idx="309">
                  <c:v>-140</c:v>
                </c:pt>
                <c:pt idx="310">
                  <c:v>-118</c:v>
                </c:pt>
                <c:pt idx="311">
                  <c:v>-94</c:v>
                </c:pt>
              </c:numCache>
            </c:numRef>
          </c:val>
        </c:ser>
        <c:ser>
          <c:idx val="1"/>
          <c:order val="2"/>
          <c:tx>
            <c:strRef>
              <c:f>'Hourly Charts'!$Z$2</c:f>
              <c:strCache>
                <c:ptCount val="1"/>
                <c:pt idx="0">
                  <c:v>TIDC</c:v>
                </c:pt>
              </c:strCache>
            </c:strRef>
          </c:tx>
          <c:spPr>
            <a:solidFill>
              <a:srgbClr val="A6C68E"/>
            </a:solidFill>
            <a:ln>
              <a:noFill/>
            </a:ln>
            <a:effectLst/>
          </c:spPr>
          <c:invertIfNegative val="0"/>
          <c:val>
            <c:numRef>
              <c:f>'Hourly Charts'!$Z$3:$Z$314</c:f>
              <c:numCache>
                <c:formatCode>#,##0</c:formatCode>
                <c:ptCount val="312"/>
                <c:pt idx="0">
                  <c:v>169</c:v>
                </c:pt>
                <c:pt idx="1">
                  <c:v>162</c:v>
                </c:pt>
                <c:pt idx="2">
                  <c:v>180</c:v>
                </c:pt>
                <c:pt idx="3">
                  <c:v>166</c:v>
                </c:pt>
                <c:pt idx="4">
                  <c:v>198</c:v>
                </c:pt>
                <c:pt idx="5">
                  <c:v>181</c:v>
                </c:pt>
                <c:pt idx="6">
                  <c:v>217</c:v>
                </c:pt>
                <c:pt idx="7">
                  <c:v>316</c:v>
                </c:pt>
                <c:pt idx="8">
                  <c:v>485</c:v>
                </c:pt>
                <c:pt idx="9">
                  <c:v>524</c:v>
                </c:pt>
                <c:pt idx="10">
                  <c:v>564</c:v>
                </c:pt>
                <c:pt idx="11">
                  <c:v>539</c:v>
                </c:pt>
                <c:pt idx="12">
                  <c:v>525</c:v>
                </c:pt>
                <c:pt idx="13">
                  <c:v>573</c:v>
                </c:pt>
                <c:pt idx="14">
                  <c:v>614</c:v>
                </c:pt>
                <c:pt idx="15">
                  <c:v>512</c:v>
                </c:pt>
                <c:pt idx="16">
                  <c:v>340</c:v>
                </c:pt>
                <c:pt idx="17">
                  <c:v>246</c:v>
                </c:pt>
                <c:pt idx="18">
                  <c:v>242</c:v>
                </c:pt>
                <c:pt idx="19">
                  <c:v>254</c:v>
                </c:pt>
                <c:pt idx="20">
                  <c:v>222</c:v>
                </c:pt>
                <c:pt idx="21">
                  <c:v>166</c:v>
                </c:pt>
                <c:pt idx="22">
                  <c:v>180</c:v>
                </c:pt>
                <c:pt idx="23">
                  <c:v>199</c:v>
                </c:pt>
                <c:pt idx="24">
                  <c:v>172</c:v>
                </c:pt>
                <c:pt idx="25">
                  <c:v>168</c:v>
                </c:pt>
                <c:pt idx="26">
                  <c:v>149</c:v>
                </c:pt>
                <c:pt idx="27">
                  <c:v>162</c:v>
                </c:pt>
                <c:pt idx="28">
                  <c:v>149</c:v>
                </c:pt>
                <c:pt idx="29">
                  <c:v>157</c:v>
                </c:pt>
                <c:pt idx="30">
                  <c:v>112</c:v>
                </c:pt>
                <c:pt idx="31">
                  <c:v>189</c:v>
                </c:pt>
                <c:pt idx="32">
                  <c:v>280</c:v>
                </c:pt>
                <c:pt idx="33">
                  <c:v>365</c:v>
                </c:pt>
                <c:pt idx="34">
                  <c:v>504</c:v>
                </c:pt>
                <c:pt idx="35">
                  <c:v>498</c:v>
                </c:pt>
                <c:pt idx="36">
                  <c:v>490</c:v>
                </c:pt>
                <c:pt idx="37">
                  <c:v>459</c:v>
                </c:pt>
                <c:pt idx="38">
                  <c:v>456</c:v>
                </c:pt>
                <c:pt idx="39">
                  <c:v>345</c:v>
                </c:pt>
                <c:pt idx="40">
                  <c:v>270</c:v>
                </c:pt>
                <c:pt idx="41">
                  <c:v>203</c:v>
                </c:pt>
                <c:pt idx="42">
                  <c:v>213</c:v>
                </c:pt>
                <c:pt idx="43">
                  <c:v>215</c:v>
                </c:pt>
                <c:pt idx="44">
                  <c:v>184</c:v>
                </c:pt>
                <c:pt idx="45">
                  <c:v>188</c:v>
                </c:pt>
                <c:pt idx="46">
                  <c:v>196</c:v>
                </c:pt>
                <c:pt idx="47">
                  <c:v>206</c:v>
                </c:pt>
                <c:pt idx="48">
                  <c:v>218</c:v>
                </c:pt>
                <c:pt idx="49">
                  <c:v>207</c:v>
                </c:pt>
                <c:pt idx="50">
                  <c:v>173</c:v>
                </c:pt>
                <c:pt idx="51">
                  <c:v>180</c:v>
                </c:pt>
                <c:pt idx="52">
                  <c:v>200</c:v>
                </c:pt>
                <c:pt idx="53">
                  <c:v>220</c:v>
                </c:pt>
                <c:pt idx="54">
                  <c:v>193</c:v>
                </c:pt>
                <c:pt idx="55">
                  <c:v>233</c:v>
                </c:pt>
                <c:pt idx="56">
                  <c:v>268</c:v>
                </c:pt>
                <c:pt idx="57">
                  <c:v>303</c:v>
                </c:pt>
                <c:pt idx="58">
                  <c:v>383</c:v>
                </c:pt>
                <c:pt idx="59">
                  <c:v>388</c:v>
                </c:pt>
                <c:pt idx="60">
                  <c:v>363</c:v>
                </c:pt>
                <c:pt idx="61">
                  <c:v>358</c:v>
                </c:pt>
                <c:pt idx="62">
                  <c:v>286</c:v>
                </c:pt>
                <c:pt idx="63">
                  <c:v>250</c:v>
                </c:pt>
                <c:pt idx="64">
                  <c:v>211</c:v>
                </c:pt>
                <c:pt idx="65">
                  <c:v>139</c:v>
                </c:pt>
                <c:pt idx="66">
                  <c:v>136</c:v>
                </c:pt>
                <c:pt idx="67">
                  <c:v>147</c:v>
                </c:pt>
                <c:pt idx="68">
                  <c:v>141</c:v>
                </c:pt>
                <c:pt idx="69">
                  <c:v>158</c:v>
                </c:pt>
                <c:pt idx="70">
                  <c:v>172</c:v>
                </c:pt>
                <c:pt idx="71">
                  <c:v>204</c:v>
                </c:pt>
                <c:pt idx="72">
                  <c:v>191</c:v>
                </c:pt>
                <c:pt idx="73">
                  <c:v>177</c:v>
                </c:pt>
                <c:pt idx="74">
                  <c:v>174</c:v>
                </c:pt>
                <c:pt idx="75">
                  <c:v>160</c:v>
                </c:pt>
                <c:pt idx="76">
                  <c:v>186</c:v>
                </c:pt>
                <c:pt idx="77">
                  <c:v>206</c:v>
                </c:pt>
                <c:pt idx="78">
                  <c:v>207</c:v>
                </c:pt>
                <c:pt idx="79">
                  <c:v>320</c:v>
                </c:pt>
                <c:pt idx="80">
                  <c:v>397</c:v>
                </c:pt>
                <c:pt idx="81">
                  <c:v>495</c:v>
                </c:pt>
                <c:pt idx="82">
                  <c:v>554</c:v>
                </c:pt>
                <c:pt idx="83">
                  <c:v>554</c:v>
                </c:pt>
                <c:pt idx="84">
                  <c:v>510</c:v>
                </c:pt>
                <c:pt idx="85">
                  <c:v>432</c:v>
                </c:pt>
                <c:pt idx="86">
                  <c:v>371</c:v>
                </c:pt>
                <c:pt idx="87">
                  <c:v>354</c:v>
                </c:pt>
                <c:pt idx="88">
                  <c:v>306</c:v>
                </c:pt>
                <c:pt idx="89">
                  <c:v>223</c:v>
                </c:pt>
                <c:pt idx="90">
                  <c:v>232</c:v>
                </c:pt>
                <c:pt idx="91">
                  <c:v>240</c:v>
                </c:pt>
                <c:pt idx="92">
                  <c:v>222</c:v>
                </c:pt>
                <c:pt idx="93">
                  <c:v>216</c:v>
                </c:pt>
                <c:pt idx="94">
                  <c:v>194</c:v>
                </c:pt>
                <c:pt idx="95">
                  <c:v>130</c:v>
                </c:pt>
                <c:pt idx="96">
                  <c:v>85</c:v>
                </c:pt>
                <c:pt idx="97">
                  <c:v>83</c:v>
                </c:pt>
                <c:pt idx="98">
                  <c:v>85</c:v>
                </c:pt>
                <c:pt idx="99">
                  <c:v>149</c:v>
                </c:pt>
                <c:pt idx="100">
                  <c:v>191</c:v>
                </c:pt>
                <c:pt idx="101">
                  <c:v>197</c:v>
                </c:pt>
                <c:pt idx="102">
                  <c:v>161</c:v>
                </c:pt>
                <c:pt idx="103">
                  <c:v>189</c:v>
                </c:pt>
                <c:pt idx="104">
                  <c:v>249</c:v>
                </c:pt>
                <c:pt idx="105">
                  <c:v>416</c:v>
                </c:pt>
                <c:pt idx="106">
                  <c:v>372</c:v>
                </c:pt>
                <c:pt idx="107">
                  <c:v>375</c:v>
                </c:pt>
                <c:pt idx="108">
                  <c:v>352</c:v>
                </c:pt>
                <c:pt idx="109">
                  <c:v>301</c:v>
                </c:pt>
                <c:pt idx="110">
                  <c:v>280</c:v>
                </c:pt>
                <c:pt idx="111">
                  <c:v>265</c:v>
                </c:pt>
                <c:pt idx="112">
                  <c:v>192</c:v>
                </c:pt>
                <c:pt idx="113">
                  <c:v>118</c:v>
                </c:pt>
                <c:pt idx="114">
                  <c:v>175</c:v>
                </c:pt>
                <c:pt idx="115">
                  <c:v>218</c:v>
                </c:pt>
                <c:pt idx="116">
                  <c:v>174</c:v>
                </c:pt>
                <c:pt idx="117">
                  <c:v>170</c:v>
                </c:pt>
                <c:pt idx="118">
                  <c:v>177</c:v>
                </c:pt>
                <c:pt idx="119">
                  <c:v>164</c:v>
                </c:pt>
                <c:pt idx="120">
                  <c:v>209</c:v>
                </c:pt>
                <c:pt idx="121">
                  <c:v>190</c:v>
                </c:pt>
                <c:pt idx="122">
                  <c:v>190</c:v>
                </c:pt>
                <c:pt idx="123">
                  <c:v>203</c:v>
                </c:pt>
                <c:pt idx="124">
                  <c:v>204</c:v>
                </c:pt>
                <c:pt idx="125">
                  <c:v>215</c:v>
                </c:pt>
                <c:pt idx="126">
                  <c:v>210</c:v>
                </c:pt>
                <c:pt idx="127">
                  <c:v>311</c:v>
                </c:pt>
                <c:pt idx="128">
                  <c:v>524</c:v>
                </c:pt>
                <c:pt idx="129">
                  <c:v>614</c:v>
                </c:pt>
                <c:pt idx="130">
                  <c:v>616</c:v>
                </c:pt>
                <c:pt idx="131">
                  <c:v>594</c:v>
                </c:pt>
                <c:pt idx="132">
                  <c:v>592</c:v>
                </c:pt>
                <c:pt idx="133">
                  <c:v>568</c:v>
                </c:pt>
                <c:pt idx="134">
                  <c:v>530</c:v>
                </c:pt>
                <c:pt idx="135">
                  <c:v>440</c:v>
                </c:pt>
                <c:pt idx="136">
                  <c:v>302</c:v>
                </c:pt>
                <c:pt idx="137">
                  <c:v>175</c:v>
                </c:pt>
                <c:pt idx="138">
                  <c:v>161</c:v>
                </c:pt>
                <c:pt idx="139">
                  <c:v>154</c:v>
                </c:pt>
                <c:pt idx="140">
                  <c:v>135</c:v>
                </c:pt>
                <c:pt idx="141">
                  <c:v>149</c:v>
                </c:pt>
                <c:pt idx="142">
                  <c:v>115</c:v>
                </c:pt>
                <c:pt idx="143">
                  <c:v>107</c:v>
                </c:pt>
                <c:pt idx="144">
                  <c:v>40</c:v>
                </c:pt>
                <c:pt idx="145">
                  <c:v>-16</c:v>
                </c:pt>
                <c:pt idx="146">
                  <c:v>-37</c:v>
                </c:pt>
                <c:pt idx="147">
                  <c:v>-22</c:v>
                </c:pt>
                <c:pt idx="148">
                  <c:v>-34</c:v>
                </c:pt>
                <c:pt idx="149">
                  <c:v>5</c:v>
                </c:pt>
                <c:pt idx="150">
                  <c:v>14</c:v>
                </c:pt>
                <c:pt idx="151">
                  <c:v>70</c:v>
                </c:pt>
                <c:pt idx="152">
                  <c:v>179</c:v>
                </c:pt>
                <c:pt idx="153">
                  <c:v>228</c:v>
                </c:pt>
                <c:pt idx="154">
                  <c:v>237</c:v>
                </c:pt>
                <c:pt idx="155">
                  <c:v>256</c:v>
                </c:pt>
                <c:pt idx="156">
                  <c:v>255</c:v>
                </c:pt>
                <c:pt idx="157">
                  <c:v>271</c:v>
                </c:pt>
                <c:pt idx="158">
                  <c:v>259</c:v>
                </c:pt>
                <c:pt idx="159">
                  <c:v>222</c:v>
                </c:pt>
                <c:pt idx="160">
                  <c:v>137</c:v>
                </c:pt>
                <c:pt idx="161">
                  <c:v>119</c:v>
                </c:pt>
                <c:pt idx="162">
                  <c:v>112</c:v>
                </c:pt>
                <c:pt idx="163">
                  <c:v>121</c:v>
                </c:pt>
                <c:pt idx="164">
                  <c:v>71</c:v>
                </c:pt>
                <c:pt idx="165">
                  <c:v>90</c:v>
                </c:pt>
                <c:pt idx="166">
                  <c:v>106</c:v>
                </c:pt>
                <c:pt idx="167">
                  <c:v>93</c:v>
                </c:pt>
                <c:pt idx="168">
                  <c:v>75</c:v>
                </c:pt>
                <c:pt idx="169">
                  <c:v>64</c:v>
                </c:pt>
                <c:pt idx="170">
                  <c:v>50</c:v>
                </c:pt>
                <c:pt idx="171">
                  <c:v>26</c:v>
                </c:pt>
                <c:pt idx="172">
                  <c:v>35</c:v>
                </c:pt>
                <c:pt idx="173">
                  <c:v>46</c:v>
                </c:pt>
                <c:pt idx="174">
                  <c:v>22</c:v>
                </c:pt>
                <c:pt idx="175">
                  <c:v>97</c:v>
                </c:pt>
                <c:pt idx="176">
                  <c:v>215</c:v>
                </c:pt>
                <c:pt idx="177">
                  <c:v>336</c:v>
                </c:pt>
                <c:pt idx="178">
                  <c:v>372</c:v>
                </c:pt>
                <c:pt idx="179">
                  <c:v>368</c:v>
                </c:pt>
                <c:pt idx="180">
                  <c:v>361</c:v>
                </c:pt>
                <c:pt idx="181">
                  <c:v>363</c:v>
                </c:pt>
                <c:pt idx="182">
                  <c:v>294</c:v>
                </c:pt>
                <c:pt idx="183">
                  <c:v>241</c:v>
                </c:pt>
                <c:pt idx="184">
                  <c:v>197</c:v>
                </c:pt>
                <c:pt idx="185">
                  <c:v>168</c:v>
                </c:pt>
                <c:pt idx="186">
                  <c:v>196</c:v>
                </c:pt>
                <c:pt idx="187">
                  <c:v>157</c:v>
                </c:pt>
                <c:pt idx="188">
                  <c:v>181</c:v>
                </c:pt>
                <c:pt idx="189">
                  <c:v>133</c:v>
                </c:pt>
                <c:pt idx="190">
                  <c:v>139</c:v>
                </c:pt>
                <c:pt idx="191">
                  <c:v>169</c:v>
                </c:pt>
                <c:pt idx="192">
                  <c:v>111</c:v>
                </c:pt>
                <c:pt idx="193">
                  <c:v>116</c:v>
                </c:pt>
                <c:pt idx="194">
                  <c:v>115</c:v>
                </c:pt>
                <c:pt idx="195">
                  <c:v>111</c:v>
                </c:pt>
                <c:pt idx="196">
                  <c:v>104</c:v>
                </c:pt>
                <c:pt idx="197">
                  <c:v>136</c:v>
                </c:pt>
                <c:pt idx="198">
                  <c:v>114</c:v>
                </c:pt>
                <c:pt idx="199">
                  <c:v>181</c:v>
                </c:pt>
                <c:pt idx="200">
                  <c:v>408</c:v>
                </c:pt>
                <c:pt idx="201">
                  <c:v>531</c:v>
                </c:pt>
                <c:pt idx="202">
                  <c:v>533</c:v>
                </c:pt>
                <c:pt idx="203">
                  <c:v>484</c:v>
                </c:pt>
                <c:pt idx="204">
                  <c:v>440</c:v>
                </c:pt>
                <c:pt idx="205">
                  <c:v>464</c:v>
                </c:pt>
                <c:pt idx="206">
                  <c:v>461</c:v>
                </c:pt>
                <c:pt idx="207">
                  <c:v>377</c:v>
                </c:pt>
                <c:pt idx="208">
                  <c:v>228</c:v>
                </c:pt>
                <c:pt idx="209">
                  <c:v>191</c:v>
                </c:pt>
                <c:pt idx="210">
                  <c:v>212</c:v>
                </c:pt>
                <c:pt idx="211">
                  <c:v>173</c:v>
                </c:pt>
                <c:pt idx="212">
                  <c:v>160</c:v>
                </c:pt>
                <c:pt idx="213">
                  <c:v>184</c:v>
                </c:pt>
                <c:pt idx="214">
                  <c:v>200</c:v>
                </c:pt>
                <c:pt idx="215">
                  <c:v>179</c:v>
                </c:pt>
                <c:pt idx="216">
                  <c:v>122</c:v>
                </c:pt>
                <c:pt idx="217">
                  <c:v>80</c:v>
                </c:pt>
                <c:pt idx="218">
                  <c:v>58</c:v>
                </c:pt>
                <c:pt idx="219">
                  <c:v>50</c:v>
                </c:pt>
                <c:pt idx="220">
                  <c:v>55</c:v>
                </c:pt>
                <c:pt idx="221">
                  <c:v>56</c:v>
                </c:pt>
                <c:pt idx="222">
                  <c:v>56</c:v>
                </c:pt>
                <c:pt idx="223">
                  <c:v>191</c:v>
                </c:pt>
                <c:pt idx="224">
                  <c:v>436</c:v>
                </c:pt>
                <c:pt idx="225">
                  <c:v>539</c:v>
                </c:pt>
                <c:pt idx="226">
                  <c:v>563</c:v>
                </c:pt>
                <c:pt idx="227">
                  <c:v>521</c:v>
                </c:pt>
                <c:pt idx="228">
                  <c:v>501</c:v>
                </c:pt>
                <c:pt idx="229">
                  <c:v>504</c:v>
                </c:pt>
                <c:pt idx="230">
                  <c:v>497</c:v>
                </c:pt>
                <c:pt idx="231">
                  <c:v>428</c:v>
                </c:pt>
                <c:pt idx="232">
                  <c:v>248</c:v>
                </c:pt>
                <c:pt idx="233">
                  <c:v>117</c:v>
                </c:pt>
                <c:pt idx="234">
                  <c:v>130</c:v>
                </c:pt>
                <c:pt idx="235">
                  <c:v>143</c:v>
                </c:pt>
                <c:pt idx="236">
                  <c:v>113</c:v>
                </c:pt>
                <c:pt idx="237">
                  <c:v>116</c:v>
                </c:pt>
                <c:pt idx="238">
                  <c:v>109</c:v>
                </c:pt>
                <c:pt idx="239">
                  <c:v>96</c:v>
                </c:pt>
                <c:pt idx="240">
                  <c:v>75</c:v>
                </c:pt>
                <c:pt idx="241">
                  <c:v>87</c:v>
                </c:pt>
                <c:pt idx="242">
                  <c:v>69</c:v>
                </c:pt>
                <c:pt idx="243">
                  <c:v>65</c:v>
                </c:pt>
                <c:pt idx="244">
                  <c:v>74</c:v>
                </c:pt>
                <c:pt idx="245">
                  <c:v>121</c:v>
                </c:pt>
                <c:pt idx="246">
                  <c:v>166</c:v>
                </c:pt>
                <c:pt idx="247">
                  <c:v>229</c:v>
                </c:pt>
                <c:pt idx="248">
                  <c:v>416</c:v>
                </c:pt>
                <c:pt idx="249">
                  <c:v>504</c:v>
                </c:pt>
                <c:pt idx="250">
                  <c:v>533</c:v>
                </c:pt>
                <c:pt idx="251">
                  <c:v>501</c:v>
                </c:pt>
                <c:pt idx="252">
                  <c:v>508</c:v>
                </c:pt>
                <c:pt idx="253">
                  <c:v>395</c:v>
                </c:pt>
                <c:pt idx="254">
                  <c:v>313</c:v>
                </c:pt>
                <c:pt idx="255">
                  <c:v>217</c:v>
                </c:pt>
                <c:pt idx="256">
                  <c:v>182</c:v>
                </c:pt>
                <c:pt idx="257">
                  <c:v>155</c:v>
                </c:pt>
                <c:pt idx="258">
                  <c:v>161</c:v>
                </c:pt>
                <c:pt idx="259">
                  <c:v>125</c:v>
                </c:pt>
                <c:pt idx="260">
                  <c:v>90</c:v>
                </c:pt>
                <c:pt idx="261">
                  <c:v>95</c:v>
                </c:pt>
                <c:pt idx="262">
                  <c:v>102</c:v>
                </c:pt>
                <c:pt idx="263">
                  <c:v>64</c:v>
                </c:pt>
                <c:pt idx="264">
                  <c:v>3</c:v>
                </c:pt>
                <c:pt idx="265">
                  <c:v>25</c:v>
                </c:pt>
                <c:pt idx="266">
                  <c:v>22</c:v>
                </c:pt>
                <c:pt idx="267">
                  <c:v>19</c:v>
                </c:pt>
                <c:pt idx="268">
                  <c:v>-5</c:v>
                </c:pt>
                <c:pt idx="269">
                  <c:v>28</c:v>
                </c:pt>
                <c:pt idx="270">
                  <c:v>57</c:v>
                </c:pt>
                <c:pt idx="271">
                  <c:v>115</c:v>
                </c:pt>
                <c:pt idx="272">
                  <c:v>133</c:v>
                </c:pt>
                <c:pt idx="273">
                  <c:v>263</c:v>
                </c:pt>
                <c:pt idx="274">
                  <c:v>328</c:v>
                </c:pt>
                <c:pt idx="275">
                  <c:v>342</c:v>
                </c:pt>
                <c:pt idx="276">
                  <c:v>403</c:v>
                </c:pt>
                <c:pt idx="277">
                  <c:v>401</c:v>
                </c:pt>
                <c:pt idx="278">
                  <c:v>390</c:v>
                </c:pt>
                <c:pt idx="279">
                  <c:v>320</c:v>
                </c:pt>
                <c:pt idx="280">
                  <c:v>175</c:v>
                </c:pt>
                <c:pt idx="281">
                  <c:v>78</c:v>
                </c:pt>
                <c:pt idx="282">
                  <c:v>82</c:v>
                </c:pt>
                <c:pt idx="283">
                  <c:v>100</c:v>
                </c:pt>
                <c:pt idx="284">
                  <c:v>60</c:v>
                </c:pt>
                <c:pt idx="285">
                  <c:v>66</c:v>
                </c:pt>
                <c:pt idx="286">
                  <c:v>81</c:v>
                </c:pt>
                <c:pt idx="287">
                  <c:v>100</c:v>
                </c:pt>
                <c:pt idx="288">
                  <c:v>103</c:v>
                </c:pt>
                <c:pt idx="289">
                  <c:v>117</c:v>
                </c:pt>
                <c:pt idx="290">
                  <c:v>127</c:v>
                </c:pt>
                <c:pt idx="291">
                  <c:v>118</c:v>
                </c:pt>
                <c:pt idx="292">
                  <c:v>125</c:v>
                </c:pt>
                <c:pt idx="293">
                  <c:v>181</c:v>
                </c:pt>
                <c:pt idx="294">
                  <c:v>118</c:v>
                </c:pt>
                <c:pt idx="295">
                  <c:v>239</c:v>
                </c:pt>
                <c:pt idx="296">
                  <c:v>461</c:v>
                </c:pt>
                <c:pt idx="297">
                  <c:v>567</c:v>
                </c:pt>
                <c:pt idx="298">
                  <c:v>584</c:v>
                </c:pt>
                <c:pt idx="299">
                  <c:v>588</c:v>
                </c:pt>
                <c:pt idx="300">
                  <c:v>549</c:v>
                </c:pt>
                <c:pt idx="301">
                  <c:v>499</c:v>
                </c:pt>
                <c:pt idx="302">
                  <c:v>460</c:v>
                </c:pt>
                <c:pt idx="303">
                  <c:v>360</c:v>
                </c:pt>
                <c:pt idx="304">
                  <c:v>242</c:v>
                </c:pt>
                <c:pt idx="305">
                  <c:v>148</c:v>
                </c:pt>
                <c:pt idx="306">
                  <c:v>215</c:v>
                </c:pt>
                <c:pt idx="307">
                  <c:v>198</c:v>
                </c:pt>
                <c:pt idx="308">
                  <c:v>189</c:v>
                </c:pt>
                <c:pt idx="309">
                  <c:v>240</c:v>
                </c:pt>
                <c:pt idx="310">
                  <c:v>203</c:v>
                </c:pt>
                <c:pt idx="311">
                  <c:v>161</c:v>
                </c:pt>
              </c:numCache>
            </c:numRef>
          </c:val>
        </c:ser>
        <c:ser>
          <c:idx val="0"/>
          <c:order val="3"/>
          <c:tx>
            <c:strRef>
              <c:f>'Hourly Charts'!$Y$2</c:f>
              <c:strCache>
                <c:ptCount val="1"/>
                <c:pt idx="0">
                  <c:v>SRP</c:v>
                </c:pt>
              </c:strCache>
            </c:strRef>
          </c:tx>
          <c:spPr>
            <a:solidFill>
              <a:srgbClr val="DBB28A"/>
            </a:solidFill>
            <a:ln>
              <a:noFill/>
            </a:ln>
            <a:effectLst/>
          </c:spPr>
          <c:invertIfNegative val="0"/>
          <c:val>
            <c:numRef>
              <c:f>'Hourly Charts'!$Y$3:$Y$314</c:f>
              <c:numCache>
                <c:formatCode>#,##0</c:formatCode>
                <c:ptCount val="312"/>
                <c:pt idx="0">
                  <c:v>-1908</c:v>
                </c:pt>
                <c:pt idx="1">
                  <c:v>-1842</c:v>
                </c:pt>
                <c:pt idx="2">
                  <c:v>-1801</c:v>
                </c:pt>
                <c:pt idx="3">
                  <c:v>-1802</c:v>
                </c:pt>
                <c:pt idx="4">
                  <c:v>-1793</c:v>
                </c:pt>
                <c:pt idx="5">
                  <c:v>-1839</c:v>
                </c:pt>
                <c:pt idx="6">
                  <c:v>-1946</c:v>
                </c:pt>
                <c:pt idx="7">
                  <c:v>-1871</c:v>
                </c:pt>
                <c:pt idx="8">
                  <c:v>-1253</c:v>
                </c:pt>
                <c:pt idx="9">
                  <c:v>-981</c:v>
                </c:pt>
                <c:pt idx="10">
                  <c:v>-931</c:v>
                </c:pt>
                <c:pt idx="11">
                  <c:v>-939</c:v>
                </c:pt>
                <c:pt idx="12">
                  <c:v>-945</c:v>
                </c:pt>
                <c:pt idx="13">
                  <c:v>-934</c:v>
                </c:pt>
                <c:pt idx="14">
                  <c:v>-993</c:v>
                </c:pt>
                <c:pt idx="15">
                  <c:v>-1149</c:v>
                </c:pt>
                <c:pt idx="16">
                  <c:v>-1722</c:v>
                </c:pt>
                <c:pt idx="17">
                  <c:v>-1974</c:v>
                </c:pt>
                <c:pt idx="18">
                  <c:v>-2028</c:v>
                </c:pt>
                <c:pt idx="19">
                  <c:v>-2029</c:v>
                </c:pt>
                <c:pt idx="20">
                  <c:v>-1977</c:v>
                </c:pt>
                <c:pt idx="21">
                  <c:v>-1945</c:v>
                </c:pt>
                <c:pt idx="22">
                  <c:v>-1841</c:v>
                </c:pt>
                <c:pt idx="23">
                  <c:v>-1874</c:v>
                </c:pt>
                <c:pt idx="24">
                  <c:v>-1823</c:v>
                </c:pt>
                <c:pt idx="25">
                  <c:v>-1812</c:v>
                </c:pt>
                <c:pt idx="26">
                  <c:v>-1807</c:v>
                </c:pt>
                <c:pt idx="27">
                  <c:v>-1757</c:v>
                </c:pt>
                <c:pt idx="28">
                  <c:v>-1744</c:v>
                </c:pt>
                <c:pt idx="29">
                  <c:v>-1806</c:v>
                </c:pt>
                <c:pt idx="30">
                  <c:v>-1879</c:v>
                </c:pt>
                <c:pt idx="31">
                  <c:v>-1872</c:v>
                </c:pt>
                <c:pt idx="32">
                  <c:v>-1590</c:v>
                </c:pt>
                <c:pt idx="33">
                  <c:v>-1366</c:v>
                </c:pt>
                <c:pt idx="34">
                  <c:v>-1154</c:v>
                </c:pt>
                <c:pt idx="35">
                  <c:v>-1158</c:v>
                </c:pt>
                <c:pt idx="36">
                  <c:v>-1128</c:v>
                </c:pt>
                <c:pt idx="37">
                  <c:v>-1097</c:v>
                </c:pt>
                <c:pt idx="38">
                  <c:v>-1087</c:v>
                </c:pt>
                <c:pt idx="39">
                  <c:v>-1418</c:v>
                </c:pt>
                <c:pt idx="40">
                  <c:v>-1854</c:v>
                </c:pt>
                <c:pt idx="41">
                  <c:v>-2068</c:v>
                </c:pt>
                <c:pt idx="42">
                  <c:v>-2057</c:v>
                </c:pt>
                <c:pt idx="43">
                  <c:v>-2061</c:v>
                </c:pt>
                <c:pt idx="44">
                  <c:v>-2048</c:v>
                </c:pt>
                <c:pt idx="45">
                  <c:v>-1949</c:v>
                </c:pt>
                <c:pt idx="46">
                  <c:v>-1922</c:v>
                </c:pt>
                <c:pt idx="47">
                  <c:v>-1907</c:v>
                </c:pt>
                <c:pt idx="48">
                  <c:v>-1946</c:v>
                </c:pt>
                <c:pt idx="49">
                  <c:v>-1941</c:v>
                </c:pt>
                <c:pt idx="50">
                  <c:v>-1908</c:v>
                </c:pt>
                <c:pt idx="51">
                  <c:v>-1865</c:v>
                </c:pt>
                <c:pt idx="52">
                  <c:v>-1869</c:v>
                </c:pt>
                <c:pt idx="53">
                  <c:v>-1962</c:v>
                </c:pt>
                <c:pt idx="54">
                  <c:v>-1973</c:v>
                </c:pt>
                <c:pt idx="55">
                  <c:v>-1900</c:v>
                </c:pt>
                <c:pt idx="56">
                  <c:v>-1776</c:v>
                </c:pt>
                <c:pt idx="57">
                  <c:v>-1464</c:v>
                </c:pt>
                <c:pt idx="58">
                  <c:v>-1315</c:v>
                </c:pt>
                <c:pt idx="59">
                  <c:v>-1242</c:v>
                </c:pt>
                <c:pt idx="60">
                  <c:v>-1356</c:v>
                </c:pt>
                <c:pt idx="61">
                  <c:v>-1556</c:v>
                </c:pt>
                <c:pt idx="62">
                  <c:v>-1599</c:v>
                </c:pt>
                <c:pt idx="63">
                  <c:v>-1860</c:v>
                </c:pt>
                <c:pt idx="64">
                  <c:v>-2017</c:v>
                </c:pt>
                <c:pt idx="65">
                  <c:v>-2043</c:v>
                </c:pt>
                <c:pt idx="66">
                  <c:v>-2071</c:v>
                </c:pt>
                <c:pt idx="67">
                  <c:v>-2062</c:v>
                </c:pt>
                <c:pt idx="68">
                  <c:v>-2132</c:v>
                </c:pt>
                <c:pt idx="69">
                  <c:v>-2133</c:v>
                </c:pt>
                <c:pt idx="70">
                  <c:v>-2044</c:v>
                </c:pt>
                <c:pt idx="71">
                  <c:v>-2034</c:v>
                </c:pt>
                <c:pt idx="72">
                  <c:v>-1897</c:v>
                </c:pt>
                <c:pt idx="73">
                  <c:v>-1820</c:v>
                </c:pt>
                <c:pt idx="74">
                  <c:v>-1772</c:v>
                </c:pt>
                <c:pt idx="75">
                  <c:v>-1739</c:v>
                </c:pt>
                <c:pt idx="76">
                  <c:v>-1742</c:v>
                </c:pt>
                <c:pt idx="77">
                  <c:v>-1758</c:v>
                </c:pt>
                <c:pt idx="78">
                  <c:v>-1775</c:v>
                </c:pt>
                <c:pt idx="79">
                  <c:v>-1574</c:v>
                </c:pt>
                <c:pt idx="80">
                  <c:v>-1154</c:v>
                </c:pt>
                <c:pt idx="81">
                  <c:v>-1002</c:v>
                </c:pt>
                <c:pt idx="82">
                  <c:v>-692</c:v>
                </c:pt>
                <c:pt idx="83">
                  <c:v>-560</c:v>
                </c:pt>
                <c:pt idx="84">
                  <c:v>-548</c:v>
                </c:pt>
                <c:pt idx="85">
                  <c:v>-533</c:v>
                </c:pt>
                <c:pt idx="86">
                  <c:v>-640</c:v>
                </c:pt>
                <c:pt idx="87">
                  <c:v>-1100</c:v>
                </c:pt>
                <c:pt idx="88">
                  <c:v>-1578</c:v>
                </c:pt>
                <c:pt idx="89">
                  <c:v>-1757</c:v>
                </c:pt>
                <c:pt idx="90">
                  <c:v>-1887</c:v>
                </c:pt>
                <c:pt idx="91">
                  <c:v>-1934</c:v>
                </c:pt>
                <c:pt idx="92">
                  <c:v>-2047</c:v>
                </c:pt>
                <c:pt idx="93">
                  <c:v>-2007</c:v>
                </c:pt>
                <c:pt idx="94">
                  <c:v>-1841</c:v>
                </c:pt>
                <c:pt idx="95">
                  <c:v>-1942</c:v>
                </c:pt>
                <c:pt idx="96">
                  <c:v>-1918</c:v>
                </c:pt>
                <c:pt idx="97">
                  <c:v>-1847</c:v>
                </c:pt>
                <c:pt idx="98">
                  <c:v>-1853</c:v>
                </c:pt>
                <c:pt idx="99">
                  <c:v>-1821</c:v>
                </c:pt>
                <c:pt idx="100">
                  <c:v>-1741</c:v>
                </c:pt>
                <c:pt idx="101">
                  <c:v>-1729</c:v>
                </c:pt>
                <c:pt idx="102">
                  <c:v>-1771</c:v>
                </c:pt>
                <c:pt idx="103">
                  <c:v>-1931</c:v>
                </c:pt>
                <c:pt idx="104">
                  <c:v>-1696</c:v>
                </c:pt>
                <c:pt idx="105">
                  <c:v>-1300</c:v>
                </c:pt>
                <c:pt idx="106">
                  <c:v>-1047</c:v>
                </c:pt>
                <c:pt idx="107">
                  <c:v>-980</c:v>
                </c:pt>
                <c:pt idx="108">
                  <c:v>-834</c:v>
                </c:pt>
                <c:pt idx="109">
                  <c:v>-1016</c:v>
                </c:pt>
                <c:pt idx="110">
                  <c:v>-1335</c:v>
                </c:pt>
                <c:pt idx="111">
                  <c:v>-1526</c:v>
                </c:pt>
                <c:pt idx="112">
                  <c:v>-1658</c:v>
                </c:pt>
                <c:pt idx="113">
                  <c:v>-1879</c:v>
                </c:pt>
                <c:pt idx="114">
                  <c:v>-1891</c:v>
                </c:pt>
                <c:pt idx="115">
                  <c:v>-1834</c:v>
                </c:pt>
                <c:pt idx="116">
                  <c:v>-1777</c:v>
                </c:pt>
                <c:pt idx="117">
                  <c:v>-1692</c:v>
                </c:pt>
                <c:pt idx="118">
                  <c:v>-1535</c:v>
                </c:pt>
                <c:pt idx="119">
                  <c:v>-1498</c:v>
                </c:pt>
                <c:pt idx="120">
                  <c:v>-1466</c:v>
                </c:pt>
                <c:pt idx="121">
                  <c:v>-1469</c:v>
                </c:pt>
                <c:pt idx="122">
                  <c:v>-1462</c:v>
                </c:pt>
                <c:pt idx="123">
                  <c:v>-1406</c:v>
                </c:pt>
                <c:pt idx="124">
                  <c:v>-1385</c:v>
                </c:pt>
                <c:pt idx="125">
                  <c:v>-1381</c:v>
                </c:pt>
                <c:pt idx="126">
                  <c:v>-1514</c:v>
                </c:pt>
                <c:pt idx="127">
                  <c:v>-1353</c:v>
                </c:pt>
                <c:pt idx="128">
                  <c:v>-875</c:v>
                </c:pt>
                <c:pt idx="129">
                  <c:v>-754</c:v>
                </c:pt>
                <c:pt idx="130">
                  <c:v>-699</c:v>
                </c:pt>
                <c:pt idx="131">
                  <c:v>-721</c:v>
                </c:pt>
                <c:pt idx="132">
                  <c:v>-700</c:v>
                </c:pt>
                <c:pt idx="133">
                  <c:v>-703</c:v>
                </c:pt>
                <c:pt idx="134">
                  <c:v>-857</c:v>
                </c:pt>
                <c:pt idx="135">
                  <c:v>-1090</c:v>
                </c:pt>
                <c:pt idx="136">
                  <c:v>-1707</c:v>
                </c:pt>
                <c:pt idx="137">
                  <c:v>-2122</c:v>
                </c:pt>
                <c:pt idx="138">
                  <c:v>-2211</c:v>
                </c:pt>
                <c:pt idx="139">
                  <c:v>-2219</c:v>
                </c:pt>
                <c:pt idx="140">
                  <c:v>-2174</c:v>
                </c:pt>
                <c:pt idx="141">
                  <c:v>-2088</c:v>
                </c:pt>
                <c:pt idx="142">
                  <c:v>-2021</c:v>
                </c:pt>
                <c:pt idx="143">
                  <c:v>-1879</c:v>
                </c:pt>
                <c:pt idx="144">
                  <c:v>-1882</c:v>
                </c:pt>
                <c:pt idx="145">
                  <c:v>-1820</c:v>
                </c:pt>
                <c:pt idx="146">
                  <c:v>-1792</c:v>
                </c:pt>
                <c:pt idx="147">
                  <c:v>-1710</c:v>
                </c:pt>
                <c:pt idx="148">
                  <c:v>-1676</c:v>
                </c:pt>
                <c:pt idx="149">
                  <c:v>-1586</c:v>
                </c:pt>
                <c:pt idx="150">
                  <c:v>-1719</c:v>
                </c:pt>
                <c:pt idx="151">
                  <c:v>-1579</c:v>
                </c:pt>
                <c:pt idx="152">
                  <c:v>-1383</c:v>
                </c:pt>
                <c:pt idx="153">
                  <c:v>-1261</c:v>
                </c:pt>
                <c:pt idx="154">
                  <c:v>-1074</c:v>
                </c:pt>
                <c:pt idx="155">
                  <c:v>-1098</c:v>
                </c:pt>
                <c:pt idx="156">
                  <c:v>-1194</c:v>
                </c:pt>
                <c:pt idx="157">
                  <c:v>-1111</c:v>
                </c:pt>
                <c:pt idx="158">
                  <c:v>-1174</c:v>
                </c:pt>
                <c:pt idx="159">
                  <c:v>-1294</c:v>
                </c:pt>
                <c:pt idx="160">
                  <c:v>-1837</c:v>
                </c:pt>
                <c:pt idx="161">
                  <c:v>-2075</c:v>
                </c:pt>
                <c:pt idx="162">
                  <c:v>-2104</c:v>
                </c:pt>
                <c:pt idx="163">
                  <c:v>-2123</c:v>
                </c:pt>
                <c:pt idx="164">
                  <c:v>-2085</c:v>
                </c:pt>
                <c:pt idx="165">
                  <c:v>-2035</c:v>
                </c:pt>
                <c:pt idx="166">
                  <c:v>-1851</c:v>
                </c:pt>
                <c:pt idx="167">
                  <c:v>-1760</c:v>
                </c:pt>
                <c:pt idx="168">
                  <c:v>-1738</c:v>
                </c:pt>
                <c:pt idx="169">
                  <c:v>-1699</c:v>
                </c:pt>
                <c:pt idx="170">
                  <c:v>-1665</c:v>
                </c:pt>
                <c:pt idx="171">
                  <c:v>-1617</c:v>
                </c:pt>
                <c:pt idx="172">
                  <c:v>-1612</c:v>
                </c:pt>
                <c:pt idx="173">
                  <c:v>-1632</c:v>
                </c:pt>
                <c:pt idx="174">
                  <c:v>-1818</c:v>
                </c:pt>
                <c:pt idx="175">
                  <c:v>-1882</c:v>
                </c:pt>
                <c:pt idx="176">
                  <c:v>-1675</c:v>
                </c:pt>
                <c:pt idx="177">
                  <c:v>-1388</c:v>
                </c:pt>
                <c:pt idx="178">
                  <c:v>-977</c:v>
                </c:pt>
                <c:pt idx="179">
                  <c:v>-875</c:v>
                </c:pt>
                <c:pt idx="180">
                  <c:v>-671</c:v>
                </c:pt>
                <c:pt idx="181">
                  <c:v>-759</c:v>
                </c:pt>
                <c:pt idx="182">
                  <c:v>-1019</c:v>
                </c:pt>
                <c:pt idx="183">
                  <c:v>-1304</c:v>
                </c:pt>
                <c:pt idx="184">
                  <c:v>-1822</c:v>
                </c:pt>
                <c:pt idx="185">
                  <c:v>-2096</c:v>
                </c:pt>
                <c:pt idx="186">
                  <c:v>-2075</c:v>
                </c:pt>
                <c:pt idx="187">
                  <c:v>-2065</c:v>
                </c:pt>
                <c:pt idx="188">
                  <c:v>-2016</c:v>
                </c:pt>
                <c:pt idx="189">
                  <c:v>-2022</c:v>
                </c:pt>
                <c:pt idx="190">
                  <c:v>-1854</c:v>
                </c:pt>
                <c:pt idx="191">
                  <c:v>-1776</c:v>
                </c:pt>
                <c:pt idx="192">
                  <c:v>-1707</c:v>
                </c:pt>
                <c:pt idx="193">
                  <c:v>-1691</c:v>
                </c:pt>
                <c:pt idx="194">
                  <c:v>-1651</c:v>
                </c:pt>
                <c:pt idx="195">
                  <c:v>-1609</c:v>
                </c:pt>
                <c:pt idx="196">
                  <c:v>-1606</c:v>
                </c:pt>
                <c:pt idx="197">
                  <c:v>-1694</c:v>
                </c:pt>
                <c:pt idx="198">
                  <c:v>-1883</c:v>
                </c:pt>
                <c:pt idx="199">
                  <c:v>-2020</c:v>
                </c:pt>
                <c:pt idx="200">
                  <c:v>-1770</c:v>
                </c:pt>
                <c:pt idx="201">
                  <c:v>-1468</c:v>
                </c:pt>
                <c:pt idx="202">
                  <c:v>-1122</c:v>
                </c:pt>
                <c:pt idx="203">
                  <c:v>-999</c:v>
                </c:pt>
                <c:pt idx="204">
                  <c:v>-1081</c:v>
                </c:pt>
                <c:pt idx="205">
                  <c:v>-958</c:v>
                </c:pt>
                <c:pt idx="206">
                  <c:v>-899</c:v>
                </c:pt>
                <c:pt idx="207">
                  <c:v>-1279</c:v>
                </c:pt>
                <c:pt idx="208">
                  <c:v>-1884</c:v>
                </c:pt>
                <c:pt idx="209">
                  <c:v>-2210</c:v>
                </c:pt>
                <c:pt idx="210">
                  <c:v>-2239</c:v>
                </c:pt>
                <c:pt idx="211">
                  <c:v>-2156</c:v>
                </c:pt>
                <c:pt idx="212">
                  <c:v>-2163</c:v>
                </c:pt>
                <c:pt idx="213">
                  <c:v>-2072</c:v>
                </c:pt>
                <c:pt idx="214">
                  <c:v>-1936</c:v>
                </c:pt>
                <c:pt idx="215">
                  <c:v>-1961</c:v>
                </c:pt>
                <c:pt idx="216">
                  <c:v>-1986</c:v>
                </c:pt>
                <c:pt idx="217">
                  <c:v>-1952</c:v>
                </c:pt>
                <c:pt idx="218">
                  <c:v>-1987</c:v>
                </c:pt>
                <c:pt idx="219">
                  <c:v>-1976</c:v>
                </c:pt>
                <c:pt idx="220">
                  <c:v>-1910</c:v>
                </c:pt>
                <c:pt idx="221">
                  <c:v>-1879</c:v>
                </c:pt>
                <c:pt idx="222">
                  <c:v>-1956</c:v>
                </c:pt>
                <c:pt idx="223">
                  <c:v>-1800</c:v>
                </c:pt>
                <c:pt idx="224">
                  <c:v>-1244</c:v>
                </c:pt>
                <c:pt idx="225">
                  <c:v>-1018</c:v>
                </c:pt>
                <c:pt idx="226">
                  <c:v>-935</c:v>
                </c:pt>
                <c:pt idx="227">
                  <c:v>-1040</c:v>
                </c:pt>
                <c:pt idx="228">
                  <c:v>-1075</c:v>
                </c:pt>
                <c:pt idx="229">
                  <c:v>-1090</c:v>
                </c:pt>
                <c:pt idx="230">
                  <c:v>-1165</c:v>
                </c:pt>
                <c:pt idx="231">
                  <c:v>-1152</c:v>
                </c:pt>
                <c:pt idx="232">
                  <c:v>-1633</c:v>
                </c:pt>
                <c:pt idx="233">
                  <c:v>-2162</c:v>
                </c:pt>
                <c:pt idx="234">
                  <c:v>-2260</c:v>
                </c:pt>
                <c:pt idx="235">
                  <c:v>-2343</c:v>
                </c:pt>
                <c:pt idx="236">
                  <c:v>-2259</c:v>
                </c:pt>
                <c:pt idx="237">
                  <c:v>-2114</c:v>
                </c:pt>
                <c:pt idx="238">
                  <c:v>-1993</c:v>
                </c:pt>
                <c:pt idx="239">
                  <c:v>-1888</c:v>
                </c:pt>
                <c:pt idx="240">
                  <c:v>-1795</c:v>
                </c:pt>
                <c:pt idx="241">
                  <c:v>-1786</c:v>
                </c:pt>
                <c:pt idx="242">
                  <c:v>-1817</c:v>
                </c:pt>
                <c:pt idx="243">
                  <c:v>-1796</c:v>
                </c:pt>
                <c:pt idx="244">
                  <c:v>-1820</c:v>
                </c:pt>
                <c:pt idx="245">
                  <c:v>-1814</c:v>
                </c:pt>
                <c:pt idx="246">
                  <c:v>-1923</c:v>
                </c:pt>
                <c:pt idx="247">
                  <c:v>-1739</c:v>
                </c:pt>
                <c:pt idx="248">
                  <c:v>-1335</c:v>
                </c:pt>
                <c:pt idx="249">
                  <c:v>-1235</c:v>
                </c:pt>
                <c:pt idx="250">
                  <c:v>-1043</c:v>
                </c:pt>
                <c:pt idx="251">
                  <c:v>-950</c:v>
                </c:pt>
                <c:pt idx="252">
                  <c:v>-944</c:v>
                </c:pt>
                <c:pt idx="253">
                  <c:v>-1203</c:v>
                </c:pt>
                <c:pt idx="254">
                  <c:v>-1568</c:v>
                </c:pt>
                <c:pt idx="255">
                  <c:v>-1855</c:v>
                </c:pt>
                <c:pt idx="256">
                  <c:v>-2020</c:v>
                </c:pt>
                <c:pt idx="257">
                  <c:v>-2243</c:v>
                </c:pt>
                <c:pt idx="258">
                  <c:v>-2215</c:v>
                </c:pt>
                <c:pt idx="259">
                  <c:v>-2189</c:v>
                </c:pt>
                <c:pt idx="260">
                  <c:v>-2102</c:v>
                </c:pt>
                <c:pt idx="261">
                  <c:v>-1946</c:v>
                </c:pt>
                <c:pt idx="262">
                  <c:v>-1889</c:v>
                </c:pt>
                <c:pt idx="263">
                  <c:v>-1857</c:v>
                </c:pt>
                <c:pt idx="264">
                  <c:v>-1894</c:v>
                </c:pt>
                <c:pt idx="265">
                  <c:v>-1883</c:v>
                </c:pt>
                <c:pt idx="266">
                  <c:v>-1875</c:v>
                </c:pt>
                <c:pt idx="267">
                  <c:v>-1905</c:v>
                </c:pt>
                <c:pt idx="268">
                  <c:v>-1866</c:v>
                </c:pt>
                <c:pt idx="269">
                  <c:v>-1939</c:v>
                </c:pt>
                <c:pt idx="270">
                  <c:v>-2033</c:v>
                </c:pt>
                <c:pt idx="271">
                  <c:v>-2121</c:v>
                </c:pt>
                <c:pt idx="272">
                  <c:v>-2078</c:v>
                </c:pt>
                <c:pt idx="273">
                  <c:v>-1905</c:v>
                </c:pt>
                <c:pt idx="274">
                  <c:v>-1819</c:v>
                </c:pt>
                <c:pt idx="275">
                  <c:v>-1779</c:v>
                </c:pt>
                <c:pt idx="276">
                  <c:v>-1858</c:v>
                </c:pt>
                <c:pt idx="277">
                  <c:v>-1824</c:v>
                </c:pt>
                <c:pt idx="278">
                  <c:v>-1907</c:v>
                </c:pt>
                <c:pt idx="279">
                  <c:v>-2017</c:v>
                </c:pt>
                <c:pt idx="280">
                  <c:v>-2154</c:v>
                </c:pt>
                <c:pt idx="281">
                  <c:v>-2386</c:v>
                </c:pt>
                <c:pt idx="282">
                  <c:v>-2404</c:v>
                </c:pt>
                <c:pt idx="283">
                  <c:v>-2385</c:v>
                </c:pt>
                <c:pt idx="284">
                  <c:v>-2183</c:v>
                </c:pt>
                <c:pt idx="285">
                  <c:v>-2094</c:v>
                </c:pt>
                <c:pt idx="286">
                  <c:v>-2061</c:v>
                </c:pt>
                <c:pt idx="287">
                  <c:v>-1992</c:v>
                </c:pt>
                <c:pt idx="288">
                  <c:v>-2011</c:v>
                </c:pt>
                <c:pt idx="289">
                  <c:v>-2001</c:v>
                </c:pt>
                <c:pt idx="290">
                  <c:v>-1911</c:v>
                </c:pt>
                <c:pt idx="291">
                  <c:v>-1887</c:v>
                </c:pt>
                <c:pt idx="292">
                  <c:v>-1911</c:v>
                </c:pt>
                <c:pt idx="293">
                  <c:v>-2032</c:v>
                </c:pt>
                <c:pt idx="294">
                  <c:v>-2152</c:v>
                </c:pt>
                <c:pt idx="295">
                  <c:v>-2189</c:v>
                </c:pt>
                <c:pt idx="296">
                  <c:v>-1741</c:v>
                </c:pt>
                <c:pt idx="297">
                  <c:v>-1443</c:v>
                </c:pt>
                <c:pt idx="298">
                  <c:v>-1273</c:v>
                </c:pt>
                <c:pt idx="299">
                  <c:v>-1254</c:v>
                </c:pt>
                <c:pt idx="300">
                  <c:v>-1219</c:v>
                </c:pt>
                <c:pt idx="301">
                  <c:v>-1131</c:v>
                </c:pt>
                <c:pt idx="302">
                  <c:v>-1029</c:v>
                </c:pt>
                <c:pt idx="303">
                  <c:v>-1287</c:v>
                </c:pt>
                <c:pt idx="304">
                  <c:v>-1636</c:v>
                </c:pt>
                <c:pt idx="305">
                  <c:v>-2048</c:v>
                </c:pt>
                <c:pt idx="306">
                  <c:v>-2162</c:v>
                </c:pt>
                <c:pt idx="307">
                  <c:v>-2101</c:v>
                </c:pt>
                <c:pt idx="308">
                  <c:v>-1994</c:v>
                </c:pt>
                <c:pt idx="309">
                  <c:v>-1915</c:v>
                </c:pt>
                <c:pt idx="310">
                  <c:v>-2028</c:v>
                </c:pt>
                <c:pt idx="311">
                  <c:v>-1932</c:v>
                </c:pt>
              </c:numCache>
            </c:numRef>
          </c:val>
        </c:ser>
        <c:ser>
          <c:idx val="18"/>
          <c:order val="4"/>
          <c:tx>
            <c:strRef>
              <c:f>'Hourly Charts'!$X$2</c:f>
              <c:strCache>
                <c:ptCount val="1"/>
                <c:pt idx="0">
                  <c:v>PACW</c:v>
                </c:pt>
              </c:strCache>
            </c:strRef>
          </c:tx>
          <c:spPr>
            <a:solidFill>
              <a:srgbClr val="73C5E9"/>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14</c:f>
              <c:numCache>
                <c:formatCode>#,##0</c:formatCode>
                <c:ptCount val="312"/>
                <c:pt idx="0">
                  <c:v>-21</c:v>
                </c:pt>
                <c:pt idx="1">
                  <c:v>-20</c:v>
                </c:pt>
                <c:pt idx="2">
                  <c:v>-19</c:v>
                </c:pt>
                <c:pt idx="3">
                  <c:v>-19</c:v>
                </c:pt>
                <c:pt idx="4">
                  <c:v>-19</c:v>
                </c:pt>
                <c:pt idx="5">
                  <c:v>-20</c:v>
                </c:pt>
                <c:pt idx="6">
                  <c:v>-18</c:v>
                </c:pt>
                <c:pt idx="7">
                  <c:v>-13</c:v>
                </c:pt>
                <c:pt idx="8">
                  <c:v>-12</c:v>
                </c:pt>
                <c:pt idx="9">
                  <c:v>-9</c:v>
                </c:pt>
                <c:pt idx="10">
                  <c:v>-6</c:v>
                </c:pt>
                <c:pt idx="11">
                  <c:v>-3</c:v>
                </c:pt>
                <c:pt idx="12">
                  <c:v>-3</c:v>
                </c:pt>
                <c:pt idx="13">
                  <c:v>-1</c:v>
                </c:pt>
                <c:pt idx="14">
                  <c:v>-3</c:v>
                </c:pt>
                <c:pt idx="15">
                  <c:v>-9</c:v>
                </c:pt>
                <c:pt idx="16">
                  <c:v>-9</c:v>
                </c:pt>
                <c:pt idx="17">
                  <c:v>-18</c:v>
                </c:pt>
                <c:pt idx="18">
                  <c:v>-20</c:v>
                </c:pt>
                <c:pt idx="19">
                  <c:v>-25</c:v>
                </c:pt>
                <c:pt idx="20">
                  <c:v>-25</c:v>
                </c:pt>
                <c:pt idx="21">
                  <c:v>-26</c:v>
                </c:pt>
                <c:pt idx="22">
                  <c:v>-22</c:v>
                </c:pt>
                <c:pt idx="23">
                  <c:v>-23</c:v>
                </c:pt>
                <c:pt idx="24">
                  <c:v>-20</c:v>
                </c:pt>
                <c:pt idx="25">
                  <c:v>-20</c:v>
                </c:pt>
                <c:pt idx="26">
                  <c:v>-19</c:v>
                </c:pt>
                <c:pt idx="27">
                  <c:v>-18</c:v>
                </c:pt>
                <c:pt idx="28">
                  <c:v>-17</c:v>
                </c:pt>
                <c:pt idx="29">
                  <c:v>-16</c:v>
                </c:pt>
                <c:pt idx="30">
                  <c:v>-14</c:v>
                </c:pt>
                <c:pt idx="31">
                  <c:v>-12</c:v>
                </c:pt>
                <c:pt idx="32">
                  <c:v>-12</c:v>
                </c:pt>
                <c:pt idx="33">
                  <c:v>-11</c:v>
                </c:pt>
                <c:pt idx="34">
                  <c:v>-8</c:v>
                </c:pt>
                <c:pt idx="35">
                  <c:v>-8</c:v>
                </c:pt>
                <c:pt idx="36">
                  <c:v>-7</c:v>
                </c:pt>
                <c:pt idx="37">
                  <c:v>-8</c:v>
                </c:pt>
                <c:pt idx="38">
                  <c:v>-8</c:v>
                </c:pt>
                <c:pt idx="39">
                  <c:v>-13</c:v>
                </c:pt>
                <c:pt idx="40">
                  <c:v>-18</c:v>
                </c:pt>
                <c:pt idx="41">
                  <c:v>-14</c:v>
                </c:pt>
                <c:pt idx="42">
                  <c:v>-17</c:v>
                </c:pt>
                <c:pt idx="43">
                  <c:v>-21</c:v>
                </c:pt>
                <c:pt idx="44">
                  <c:v>-21</c:v>
                </c:pt>
                <c:pt idx="45">
                  <c:v>-22</c:v>
                </c:pt>
                <c:pt idx="46">
                  <c:v>-18</c:v>
                </c:pt>
                <c:pt idx="47">
                  <c:v>-20</c:v>
                </c:pt>
                <c:pt idx="48">
                  <c:v>-18</c:v>
                </c:pt>
                <c:pt idx="49">
                  <c:v>-17</c:v>
                </c:pt>
                <c:pt idx="50">
                  <c:v>-18</c:v>
                </c:pt>
                <c:pt idx="51">
                  <c:v>-18</c:v>
                </c:pt>
                <c:pt idx="52">
                  <c:v>-16</c:v>
                </c:pt>
                <c:pt idx="53">
                  <c:v>-17</c:v>
                </c:pt>
                <c:pt idx="54">
                  <c:v>-19</c:v>
                </c:pt>
                <c:pt idx="55">
                  <c:v>-18</c:v>
                </c:pt>
                <c:pt idx="56">
                  <c:v>-15</c:v>
                </c:pt>
                <c:pt idx="57">
                  <c:v>-15</c:v>
                </c:pt>
                <c:pt idx="58">
                  <c:v>-8</c:v>
                </c:pt>
                <c:pt idx="59">
                  <c:v>-7</c:v>
                </c:pt>
                <c:pt idx="60">
                  <c:v>-7</c:v>
                </c:pt>
                <c:pt idx="61">
                  <c:v>-8</c:v>
                </c:pt>
                <c:pt idx="62">
                  <c:v>-10</c:v>
                </c:pt>
                <c:pt idx="63">
                  <c:v>-17</c:v>
                </c:pt>
                <c:pt idx="64">
                  <c:v>-19</c:v>
                </c:pt>
                <c:pt idx="65">
                  <c:v>-16</c:v>
                </c:pt>
                <c:pt idx="66">
                  <c:v>-19</c:v>
                </c:pt>
                <c:pt idx="67">
                  <c:v>-22</c:v>
                </c:pt>
                <c:pt idx="68">
                  <c:v>-24</c:v>
                </c:pt>
                <c:pt idx="69">
                  <c:v>-25</c:v>
                </c:pt>
                <c:pt idx="70">
                  <c:v>-20</c:v>
                </c:pt>
                <c:pt idx="71">
                  <c:v>-17</c:v>
                </c:pt>
                <c:pt idx="72">
                  <c:v>-17</c:v>
                </c:pt>
                <c:pt idx="73">
                  <c:v>-18</c:v>
                </c:pt>
                <c:pt idx="74">
                  <c:v>-18</c:v>
                </c:pt>
                <c:pt idx="75">
                  <c:v>-17</c:v>
                </c:pt>
                <c:pt idx="76">
                  <c:v>-16</c:v>
                </c:pt>
                <c:pt idx="77">
                  <c:v>-16</c:v>
                </c:pt>
                <c:pt idx="78">
                  <c:v>-14</c:v>
                </c:pt>
                <c:pt idx="79">
                  <c:v>-12</c:v>
                </c:pt>
                <c:pt idx="80">
                  <c:v>-6</c:v>
                </c:pt>
                <c:pt idx="81">
                  <c:v>-2</c:v>
                </c:pt>
                <c:pt idx="82">
                  <c:v>3</c:v>
                </c:pt>
                <c:pt idx="83">
                  <c:v>1</c:v>
                </c:pt>
                <c:pt idx="84">
                  <c:v>-3</c:v>
                </c:pt>
                <c:pt idx="85">
                  <c:v>-7</c:v>
                </c:pt>
                <c:pt idx="86">
                  <c:v>-11</c:v>
                </c:pt>
                <c:pt idx="87">
                  <c:v>-12</c:v>
                </c:pt>
                <c:pt idx="88">
                  <c:v>-17</c:v>
                </c:pt>
                <c:pt idx="89">
                  <c:v>-16</c:v>
                </c:pt>
                <c:pt idx="90">
                  <c:v>-18</c:v>
                </c:pt>
                <c:pt idx="91">
                  <c:v>-19</c:v>
                </c:pt>
                <c:pt idx="92">
                  <c:v>-20</c:v>
                </c:pt>
                <c:pt idx="93">
                  <c:v>-22</c:v>
                </c:pt>
                <c:pt idx="94">
                  <c:v>-16</c:v>
                </c:pt>
                <c:pt idx="95">
                  <c:v>-16</c:v>
                </c:pt>
                <c:pt idx="96">
                  <c:v>-14</c:v>
                </c:pt>
                <c:pt idx="97">
                  <c:v>-14</c:v>
                </c:pt>
                <c:pt idx="98">
                  <c:v>-12</c:v>
                </c:pt>
                <c:pt idx="99">
                  <c:v>-11</c:v>
                </c:pt>
                <c:pt idx="100">
                  <c:v>-10</c:v>
                </c:pt>
                <c:pt idx="101">
                  <c:v>-10</c:v>
                </c:pt>
                <c:pt idx="102">
                  <c:v>-13</c:v>
                </c:pt>
                <c:pt idx="103">
                  <c:v>-10</c:v>
                </c:pt>
                <c:pt idx="104">
                  <c:v>-3</c:v>
                </c:pt>
                <c:pt idx="105">
                  <c:v>8</c:v>
                </c:pt>
                <c:pt idx="106">
                  <c:v>-1</c:v>
                </c:pt>
                <c:pt idx="107">
                  <c:v>1</c:v>
                </c:pt>
                <c:pt idx="108">
                  <c:v>5</c:v>
                </c:pt>
                <c:pt idx="109">
                  <c:v>5</c:v>
                </c:pt>
                <c:pt idx="110">
                  <c:v>-1</c:v>
                </c:pt>
                <c:pt idx="111">
                  <c:v>-7</c:v>
                </c:pt>
                <c:pt idx="112">
                  <c:v>-7</c:v>
                </c:pt>
                <c:pt idx="113">
                  <c:v>-5</c:v>
                </c:pt>
                <c:pt idx="114">
                  <c:v>-6</c:v>
                </c:pt>
                <c:pt idx="115">
                  <c:v>-10</c:v>
                </c:pt>
                <c:pt idx="116">
                  <c:v>-12</c:v>
                </c:pt>
                <c:pt idx="117">
                  <c:v>-15</c:v>
                </c:pt>
                <c:pt idx="118">
                  <c:v>-15</c:v>
                </c:pt>
                <c:pt idx="119">
                  <c:v>-14</c:v>
                </c:pt>
                <c:pt idx="120">
                  <c:v>-14</c:v>
                </c:pt>
                <c:pt idx="121">
                  <c:v>-15</c:v>
                </c:pt>
                <c:pt idx="122">
                  <c:v>-14</c:v>
                </c:pt>
                <c:pt idx="123">
                  <c:v>-14</c:v>
                </c:pt>
                <c:pt idx="124">
                  <c:v>-13</c:v>
                </c:pt>
                <c:pt idx="125">
                  <c:v>-14</c:v>
                </c:pt>
                <c:pt idx="126">
                  <c:v>-10</c:v>
                </c:pt>
                <c:pt idx="127">
                  <c:v>-8</c:v>
                </c:pt>
                <c:pt idx="128">
                  <c:v>-5</c:v>
                </c:pt>
                <c:pt idx="129">
                  <c:v>2</c:v>
                </c:pt>
                <c:pt idx="130">
                  <c:v>4</c:v>
                </c:pt>
                <c:pt idx="131">
                  <c:v>0</c:v>
                </c:pt>
                <c:pt idx="132">
                  <c:v>3</c:v>
                </c:pt>
                <c:pt idx="133">
                  <c:v>8</c:v>
                </c:pt>
                <c:pt idx="134">
                  <c:v>4</c:v>
                </c:pt>
                <c:pt idx="135">
                  <c:v>2</c:v>
                </c:pt>
                <c:pt idx="136">
                  <c:v>-7</c:v>
                </c:pt>
                <c:pt idx="137">
                  <c:v>-3</c:v>
                </c:pt>
                <c:pt idx="138">
                  <c:v>-3</c:v>
                </c:pt>
                <c:pt idx="139">
                  <c:v>-2</c:v>
                </c:pt>
                <c:pt idx="140">
                  <c:v>-3</c:v>
                </c:pt>
                <c:pt idx="141">
                  <c:v>-6</c:v>
                </c:pt>
                <c:pt idx="142">
                  <c:v>-3</c:v>
                </c:pt>
                <c:pt idx="143">
                  <c:v>-3</c:v>
                </c:pt>
                <c:pt idx="144">
                  <c:v>-2</c:v>
                </c:pt>
                <c:pt idx="145">
                  <c:v>0</c:v>
                </c:pt>
                <c:pt idx="146">
                  <c:v>0</c:v>
                </c:pt>
                <c:pt idx="147">
                  <c:v>1</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2</c:v>
                </c:pt>
                <c:pt idx="163">
                  <c:v>-9</c:v>
                </c:pt>
                <c:pt idx="164">
                  <c:v>-12</c:v>
                </c:pt>
                <c:pt idx="165">
                  <c:v>-13</c:v>
                </c:pt>
                <c:pt idx="166">
                  <c:v>-9</c:v>
                </c:pt>
                <c:pt idx="167">
                  <c:v>-8</c:v>
                </c:pt>
                <c:pt idx="168">
                  <c:v>-5</c:v>
                </c:pt>
                <c:pt idx="169">
                  <c:v>-6</c:v>
                </c:pt>
                <c:pt idx="170">
                  <c:v>-7</c:v>
                </c:pt>
                <c:pt idx="171">
                  <c:v>-6</c:v>
                </c:pt>
                <c:pt idx="172">
                  <c:v>-5</c:v>
                </c:pt>
                <c:pt idx="173">
                  <c:v>-7</c:v>
                </c:pt>
                <c:pt idx="174">
                  <c:v>-8</c:v>
                </c:pt>
                <c:pt idx="175">
                  <c:v>-7</c:v>
                </c:pt>
                <c:pt idx="176">
                  <c:v>-5</c:v>
                </c:pt>
                <c:pt idx="177">
                  <c:v>-5</c:v>
                </c:pt>
                <c:pt idx="178">
                  <c:v>-4</c:v>
                </c:pt>
                <c:pt idx="179">
                  <c:v>-4</c:v>
                </c:pt>
                <c:pt idx="180">
                  <c:v>-4</c:v>
                </c:pt>
                <c:pt idx="181">
                  <c:v>-5</c:v>
                </c:pt>
                <c:pt idx="182">
                  <c:v>-5</c:v>
                </c:pt>
                <c:pt idx="183">
                  <c:v>-6</c:v>
                </c:pt>
                <c:pt idx="184">
                  <c:v>-10</c:v>
                </c:pt>
                <c:pt idx="185">
                  <c:v>-6</c:v>
                </c:pt>
                <c:pt idx="186">
                  <c:v>-8</c:v>
                </c:pt>
                <c:pt idx="187">
                  <c:v>-10</c:v>
                </c:pt>
                <c:pt idx="188">
                  <c:v>2</c:v>
                </c:pt>
                <c:pt idx="189">
                  <c:v>-12</c:v>
                </c:pt>
                <c:pt idx="190">
                  <c:v>-10</c:v>
                </c:pt>
                <c:pt idx="191">
                  <c:v>-8</c:v>
                </c:pt>
                <c:pt idx="192">
                  <c:v>-10</c:v>
                </c:pt>
                <c:pt idx="193">
                  <c:v>-11</c:v>
                </c:pt>
                <c:pt idx="194">
                  <c:v>-11</c:v>
                </c:pt>
                <c:pt idx="195">
                  <c:v>-11</c:v>
                </c:pt>
                <c:pt idx="196">
                  <c:v>-10</c:v>
                </c:pt>
                <c:pt idx="197">
                  <c:v>-10</c:v>
                </c:pt>
                <c:pt idx="198">
                  <c:v>-12</c:v>
                </c:pt>
                <c:pt idx="199">
                  <c:v>-7</c:v>
                </c:pt>
                <c:pt idx="200">
                  <c:v>0</c:v>
                </c:pt>
                <c:pt idx="201">
                  <c:v>1</c:v>
                </c:pt>
                <c:pt idx="202">
                  <c:v>2</c:v>
                </c:pt>
                <c:pt idx="203">
                  <c:v>-4</c:v>
                </c:pt>
                <c:pt idx="204">
                  <c:v>-3</c:v>
                </c:pt>
                <c:pt idx="205">
                  <c:v>-2</c:v>
                </c:pt>
                <c:pt idx="206">
                  <c:v>1</c:v>
                </c:pt>
                <c:pt idx="207">
                  <c:v>-1</c:v>
                </c:pt>
                <c:pt idx="208">
                  <c:v>-12</c:v>
                </c:pt>
                <c:pt idx="209">
                  <c:v>-7</c:v>
                </c:pt>
                <c:pt idx="210">
                  <c:v>-12</c:v>
                </c:pt>
                <c:pt idx="211">
                  <c:v>-15</c:v>
                </c:pt>
                <c:pt idx="212">
                  <c:v>-14</c:v>
                </c:pt>
                <c:pt idx="213">
                  <c:v>-15</c:v>
                </c:pt>
                <c:pt idx="214">
                  <c:v>-16</c:v>
                </c:pt>
                <c:pt idx="215">
                  <c:v>-17</c:v>
                </c:pt>
                <c:pt idx="216">
                  <c:v>-21</c:v>
                </c:pt>
                <c:pt idx="217">
                  <c:v>-21</c:v>
                </c:pt>
                <c:pt idx="218">
                  <c:v>-21</c:v>
                </c:pt>
                <c:pt idx="219">
                  <c:v>-22</c:v>
                </c:pt>
                <c:pt idx="220">
                  <c:v>-22</c:v>
                </c:pt>
                <c:pt idx="221">
                  <c:v>-22</c:v>
                </c:pt>
                <c:pt idx="222">
                  <c:v>-23</c:v>
                </c:pt>
                <c:pt idx="223">
                  <c:v>-17</c:v>
                </c:pt>
                <c:pt idx="224">
                  <c:v>-7</c:v>
                </c:pt>
                <c:pt idx="225">
                  <c:v>2</c:v>
                </c:pt>
                <c:pt idx="226">
                  <c:v>6</c:v>
                </c:pt>
                <c:pt idx="227">
                  <c:v>8</c:v>
                </c:pt>
                <c:pt idx="228">
                  <c:v>10</c:v>
                </c:pt>
                <c:pt idx="229">
                  <c:v>10</c:v>
                </c:pt>
                <c:pt idx="230">
                  <c:v>8</c:v>
                </c:pt>
                <c:pt idx="231">
                  <c:v>2</c:v>
                </c:pt>
                <c:pt idx="232">
                  <c:v>-13</c:v>
                </c:pt>
                <c:pt idx="233">
                  <c:v>-17</c:v>
                </c:pt>
                <c:pt idx="234">
                  <c:v>-18</c:v>
                </c:pt>
                <c:pt idx="235">
                  <c:v>-22</c:v>
                </c:pt>
                <c:pt idx="236">
                  <c:v>-24</c:v>
                </c:pt>
                <c:pt idx="237">
                  <c:v>-25</c:v>
                </c:pt>
                <c:pt idx="238">
                  <c:v>-24</c:v>
                </c:pt>
                <c:pt idx="239">
                  <c:v>-22</c:v>
                </c:pt>
                <c:pt idx="240">
                  <c:v>-23</c:v>
                </c:pt>
                <c:pt idx="241">
                  <c:v>-22</c:v>
                </c:pt>
                <c:pt idx="242">
                  <c:v>-23</c:v>
                </c:pt>
                <c:pt idx="243">
                  <c:v>-22</c:v>
                </c:pt>
                <c:pt idx="244">
                  <c:v>-23</c:v>
                </c:pt>
                <c:pt idx="245">
                  <c:v>-17</c:v>
                </c:pt>
                <c:pt idx="246">
                  <c:v>-14</c:v>
                </c:pt>
                <c:pt idx="247">
                  <c:v>-14</c:v>
                </c:pt>
                <c:pt idx="248">
                  <c:v>-5</c:v>
                </c:pt>
                <c:pt idx="249">
                  <c:v>1</c:v>
                </c:pt>
                <c:pt idx="250">
                  <c:v>8</c:v>
                </c:pt>
                <c:pt idx="251">
                  <c:v>8</c:v>
                </c:pt>
                <c:pt idx="252">
                  <c:v>11</c:v>
                </c:pt>
                <c:pt idx="253">
                  <c:v>5</c:v>
                </c:pt>
                <c:pt idx="254">
                  <c:v>-3</c:v>
                </c:pt>
                <c:pt idx="255">
                  <c:v>-11</c:v>
                </c:pt>
                <c:pt idx="256">
                  <c:v>-13</c:v>
                </c:pt>
                <c:pt idx="257">
                  <c:v>-11</c:v>
                </c:pt>
                <c:pt idx="258">
                  <c:v>-11</c:v>
                </c:pt>
                <c:pt idx="259">
                  <c:v>-18</c:v>
                </c:pt>
                <c:pt idx="260">
                  <c:v>-20</c:v>
                </c:pt>
                <c:pt idx="261">
                  <c:v>-21</c:v>
                </c:pt>
                <c:pt idx="262">
                  <c:v>-19</c:v>
                </c:pt>
                <c:pt idx="263">
                  <c:v>-18</c:v>
                </c:pt>
                <c:pt idx="264">
                  <c:v>-14</c:v>
                </c:pt>
                <c:pt idx="265">
                  <c:v>-15</c:v>
                </c:pt>
                <c:pt idx="266">
                  <c:v>-14</c:v>
                </c:pt>
                <c:pt idx="267">
                  <c:v>-14</c:v>
                </c:pt>
                <c:pt idx="268">
                  <c:v>-17</c:v>
                </c:pt>
                <c:pt idx="269">
                  <c:v>-17</c:v>
                </c:pt>
                <c:pt idx="270">
                  <c:v>-18</c:v>
                </c:pt>
                <c:pt idx="271">
                  <c:v>-15</c:v>
                </c:pt>
                <c:pt idx="272">
                  <c:v>-14</c:v>
                </c:pt>
                <c:pt idx="273">
                  <c:v>-10</c:v>
                </c:pt>
                <c:pt idx="274">
                  <c:v>-8</c:v>
                </c:pt>
                <c:pt idx="275">
                  <c:v>-5</c:v>
                </c:pt>
                <c:pt idx="276">
                  <c:v>-2</c:v>
                </c:pt>
                <c:pt idx="277">
                  <c:v>1</c:v>
                </c:pt>
                <c:pt idx="278">
                  <c:v>1</c:v>
                </c:pt>
                <c:pt idx="279">
                  <c:v>-1</c:v>
                </c:pt>
                <c:pt idx="280">
                  <c:v>-10</c:v>
                </c:pt>
                <c:pt idx="281">
                  <c:v>-14</c:v>
                </c:pt>
                <c:pt idx="282">
                  <c:v>-14</c:v>
                </c:pt>
                <c:pt idx="283">
                  <c:v>-13</c:v>
                </c:pt>
                <c:pt idx="284">
                  <c:v>-17</c:v>
                </c:pt>
                <c:pt idx="285">
                  <c:v>-15</c:v>
                </c:pt>
                <c:pt idx="286">
                  <c:v>-17</c:v>
                </c:pt>
                <c:pt idx="287">
                  <c:v>-21</c:v>
                </c:pt>
                <c:pt idx="288">
                  <c:v>-22</c:v>
                </c:pt>
                <c:pt idx="289">
                  <c:v>-22</c:v>
                </c:pt>
                <c:pt idx="290">
                  <c:v>-22</c:v>
                </c:pt>
                <c:pt idx="291">
                  <c:v>-22</c:v>
                </c:pt>
                <c:pt idx="292">
                  <c:v>-20</c:v>
                </c:pt>
                <c:pt idx="293">
                  <c:v>-19</c:v>
                </c:pt>
                <c:pt idx="294">
                  <c:v>-19</c:v>
                </c:pt>
                <c:pt idx="295">
                  <c:v>-18</c:v>
                </c:pt>
                <c:pt idx="296">
                  <c:v>-9</c:v>
                </c:pt>
                <c:pt idx="297">
                  <c:v>-8</c:v>
                </c:pt>
                <c:pt idx="298">
                  <c:v>-6</c:v>
                </c:pt>
                <c:pt idx="299">
                  <c:v>-5</c:v>
                </c:pt>
                <c:pt idx="300">
                  <c:v>-5</c:v>
                </c:pt>
                <c:pt idx="301">
                  <c:v>-5</c:v>
                </c:pt>
                <c:pt idx="302">
                  <c:v>-4</c:v>
                </c:pt>
                <c:pt idx="303">
                  <c:v>-10</c:v>
                </c:pt>
                <c:pt idx="304">
                  <c:v>-16</c:v>
                </c:pt>
                <c:pt idx="305">
                  <c:v>-16</c:v>
                </c:pt>
                <c:pt idx="306">
                  <c:v>-18</c:v>
                </c:pt>
                <c:pt idx="307">
                  <c:v>-19</c:v>
                </c:pt>
                <c:pt idx="308">
                  <c:v>-20</c:v>
                </c:pt>
                <c:pt idx="309">
                  <c:v>-20</c:v>
                </c:pt>
                <c:pt idx="310">
                  <c:v>-18</c:v>
                </c:pt>
                <c:pt idx="311">
                  <c:v>-19</c:v>
                </c:pt>
              </c:numCache>
            </c:numRef>
          </c:val>
        </c:ser>
        <c:ser>
          <c:idx val="17"/>
          <c:order val="5"/>
          <c:tx>
            <c:strRef>
              <c:f>'Hourly Charts'!$W$2</c:f>
              <c:strCache>
                <c:ptCount val="1"/>
                <c:pt idx="0">
                  <c:v>NEVP</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1313</c:v>
                </c:pt>
                <c:pt idx="1">
                  <c:v>-1305</c:v>
                </c:pt>
                <c:pt idx="2">
                  <c:v>-1273</c:v>
                </c:pt>
                <c:pt idx="3">
                  <c:v>-1307</c:v>
                </c:pt>
                <c:pt idx="4">
                  <c:v>-1224</c:v>
                </c:pt>
                <c:pt idx="5">
                  <c:v>-1303</c:v>
                </c:pt>
                <c:pt idx="6">
                  <c:v>-1287</c:v>
                </c:pt>
                <c:pt idx="7">
                  <c:v>-1329</c:v>
                </c:pt>
                <c:pt idx="8">
                  <c:v>-1139</c:v>
                </c:pt>
                <c:pt idx="9">
                  <c:v>-816</c:v>
                </c:pt>
                <c:pt idx="10">
                  <c:v>-980</c:v>
                </c:pt>
                <c:pt idx="11">
                  <c:v>-953</c:v>
                </c:pt>
                <c:pt idx="12">
                  <c:v>-942</c:v>
                </c:pt>
                <c:pt idx="13">
                  <c:v>-828</c:v>
                </c:pt>
                <c:pt idx="14">
                  <c:v>-792</c:v>
                </c:pt>
                <c:pt idx="15">
                  <c:v>-874</c:v>
                </c:pt>
                <c:pt idx="16">
                  <c:v>-1184</c:v>
                </c:pt>
                <c:pt idx="17">
                  <c:v>-1240</c:v>
                </c:pt>
                <c:pt idx="18">
                  <c:v>-1278</c:v>
                </c:pt>
                <c:pt idx="19">
                  <c:v>-1352</c:v>
                </c:pt>
                <c:pt idx="20">
                  <c:v>-1357</c:v>
                </c:pt>
                <c:pt idx="21">
                  <c:v>-1356</c:v>
                </c:pt>
                <c:pt idx="22">
                  <c:v>-1310</c:v>
                </c:pt>
                <c:pt idx="23">
                  <c:v>-1365</c:v>
                </c:pt>
                <c:pt idx="24">
                  <c:v>-1388</c:v>
                </c:pt>
                <c:pt idx="25">
                  <c:v>-1387</c:v>
                </c:pt>
                <c:pt idx="26">
                  <c:v>-1379</c:v>
                </c:pt>
                <c:pt idx="27">
                  <c:v>-1336</c:v>
                </c:pt>
                <c:pt idx="28">
                  <c:v>-1300</c:v>
                </c:pt>
                <c:pt idx="29">
                  <c:v>-1232</c:v>
                </c:pt>
                <c:pt idx="30">
                  <c:v>-1221</c:v>
                </c:pt>
                <c:pt idx="31">
                  <c:v>-1290</c:v>
                </c:pt>
                <c:pt idx="32">
                  <c:v>-1337</c:v>
                </c:pt>
                <c:pt idx="33">
                  <c:v>-1341</c:v>
                </c:pt>
                <c:pt idx="34">
                  <c:v>-1215</c:v>
                </c:pt>
                <c:pt idx="35">
                  <c:v>-1180</c:v>
                </c:pt>
                <c:pt idx="36">
                  <c:v>-921</c:v>
                </c:pt>
                <c:pt idx="37">
                  <c:v>-945</c:v>
                </c:pt>
                <c:pt idx="38">
                  <c:v>-1002</c:v>
                </c:pt>
                <c:pt idx="39">
                  <c:v>-1237</c:v>
                </c:pt>
                <c:pt idx="40">
                  <c:v>-1277</c:v>
                </c:pt>
                <c:pt idx="41">
                  <c:v>-1289</c:v>
                </c:pt>
                <c:pt idx="42">
                  <c:v>-1277</c:v>
                </c:pt>
                <c:pt idx="43">
                  <c:v>-1314</c:v>
                </c:pt>
                <c:pt idx="44">
                  <c:v>-1321</c:v>
                </c:pt>
                <c:pt idx="45">
                  <c:v>-1315</c:v>
                </c:pt>
                <c:pt idx="46">
                  <c:v>-1303</c:v>
                </c:pt>
                <c:pt idx="47">
                  <c:v>-1320</c:v>
                </c:pt>
                <c:pt idx="48">
                  <c:v>-1388</c:v>
                </c:pt>
                <c:pt idx="49">
                  <c:v>-1424</c:v>
                </c:pt>
                <c:pt idx="50">
                  <c:v>-1440</c:v>
                </c:pt>
                <c:pt idx="51">
                  <c:v>-1444</c:v>
                </c:pt>
                <c:pt idx="52">
                  <c:v>-1395</c:v>
                </c:pt>
                <c:pt idx="53">
                  <c:v>-1368</c:v>
                </c:pt>
                <c:pt idx="54">
                  <c:v>-1404</c:v>
                </c:pt>
                <c:pt idx="55">
                  <c:v>-1405</c:v>
                </c:pt>
                <c:pt idx="56">
                  <c:v>-1390</c:v>
                </c:pt>
                <c:pt idx="57">
                  <c:v>-1439</c:v>
                </c:pt>
                <c:pt idx="58">
                  <c:v>-1473</c:v>
                </c:pt>
                <c:pt idx="59">
                  <c:v>-1386</c:v>
                </c:pt>
                <c:pt idx="60">
                  <c:v>-1454</c:v>
                </c:pt>
                <c:pt idx="61">
                  <c:v>-1492</c:v>
                </c:pt>
                <c:pt idx="62">
                  <c:v>-1531</c:v>
                </c:pt>
                <c:pt idx="63">
                  <c:v>-1605</c:v>
                </c:pt>
                <c:pt idx="64">
                  <c:v>-1513</c:v>
                </c:pt>
                <c:pt idx="65">
                  <c:v>-1472</c:v>
                </c:pt>
                <c:pt idx="66">
                  <c:v>-1517</c:v>
                </c:pt>
                <c:pt idx="67">
                  <c:v>-1573</c:v>
                </c:pt>
                <c:pt idx="68">
                  <c:v>-1626</c:v>
                </c:pt>
                <c:pt idx="69">
                  <c:v>-1650</c:v>
                </c:pt>
                <c:pt idx="70">
                  <c:v>-1581</c:v>
                </c:pt>
                <c:pt idx="71">
                  <c:v>-1499</c:v>
                </c:pt>
                <c:pt idx="72">
                  <c:v>-1271</c:v>
                </c:pt>
                <c:pt idx="73">
                  <c:v>-1233</c:v>
                </c:pt>
                <c:pt idx="74">
                  <c:v>-1227</c:v>
                </c:pt>
                <c:pt idx="75">
                  <c:v>-1242</c:v>
                </c:pt>
                <c:pt idx="76">
                  <c:v>-1241</c:v>
                </c:pt>
                <c:pt idx="77">
                  <c:v>-1202</c:v>
                </c:pt>
                <c:pt idx="78">
                  <c:v>-1182</c:v>
                </c:pt>
                <c:pt idx="79">
                  <c:v>-1091</c:v>
                </c:pt>
                <c:pt idx="80">
                  <c:v>-866</c:v>
                </c:pt>
                <c:pt idx="81">
                  <c:v>-873</c:v>
                </c:pt>
                <c:pt idx="82">
                  <c:v>-631</c:v>
                </c:pt>
                <c:pt idx="83">
                  <c:v>-521</c:v>
                </c:pt>
                <c:pt idx="84">
                  <c:v>-576</c:v>
                </c:pt>
                <c:pt idx="85">
                  <c:v>-627</c:v>
                </c:pt>
                <c:pt idx="86">
                  <c:v>-731</c:v>
                </c:pt>
                <c:pt idx="87">
                  <c:v>-947</c:v>
                </c:pt>
                <c:pt idx="88">
                  <c:v>-1183</c:v>
                </c:pt>
                <c:pt idx="89">
                  <c:v>-1406</c:v>
                </c:pt>
                <c:pt idx="90">
                  <c:v>-1452</c:v>
                </c:pt>
                <c:pt idx="91">
                  <c:v>-1509</c:v>
                </c:pt>
                <c:pt idx="92">
                  <c:v>-1517</c:v>
                </c:pt>
                <c:pt idx="93">
                  <c:v>-1534</c:v>
                </c:pt>
                <c:pt idx="94">
                  <c:v>-1434</c:v>
                </c:pt>
                <c:pt idx="95">
                  <c:v>-1465</c:v>
                </c:pt>
                <c:pt idx="96">
                  <c:v>-1400</c:v>
                </c:pt>
                <c:pt idx="97">
                  <c:v>-1318</c:v>
                </c:pt>
                <c:pt idx="98">
                  <c:v>-1307</c:v>
                </c:pt>
                <c:pt idx="99">
                  <c:v>-1239</c:v>
                </c:pt>
                <c:pt idx="100">
                  <c:v>-1156</c:v>
                </c:pt>
                <c:pt idx="101">
                  <c:v>-1155</c:v>
                </c:pt>
                <c:pt idx="102">
                  <c:v>-1313</c:v>
                </c:pt>
                <c:pt idx="103">
                  <c:v>-1442</c:v>
                </c:pt>
                <c:pt idx="104">
                  <c:v>-1421</c:v>
                </c:pt>
                <c:pt idx="105">
                  <c:v>-1284</c:v>
                </c:pt>
                <c:pt idx="106">
                  <c:v>-1206</c:v>
                </c:pt>
                <c:pt idx="107">
                  <c:v>-1096</c:v>
                </c:pt>
                <c:pt idx="108">
                  <c:v>-1139</c:v>
                </c:pt>
                <c:pt idx="109">
                  <c:v>-1084</c:v>
                </c:pt>
                <c:pt idx="110">
                  <c:v>-1255</c:v>
                </c:pt>
                <c:pt idx="111">
                  <c:v>-1435</c:v>
                </c:pt>
                <c:pt idx="112">
                  <c:v>-1455</c:v>
                </c:pt>
                <c:pt idx="113">
                  <c:v>-1509</c:v>
                </c:pt>
                <c:pt idx="114">
                  <c:v>-1526</c:v>
                </c:pt>
                <c:pt idx="115">
                  <c:v>-1542</c:v>
                </c:pt>
                <c:pt idx="116">
                  <c:v>-1597</c:v>
                </c:pt>
                <c:pt idx="117">
                  <c:v>-1542</c:v>
                </c:pt>
                <c:pt idx="118">
                  <c:v>-1451</c:v>
                </c:pt>
                <c:pt idx="119">
                  <c:v>-1363</c:v>
                </c:pt>
                <c:pt idx="120">
                  <c:v>-1307</c:v>
                </c:pt>
                <c:pt idx="121">
                  <c:v>-1326</c:v>
                </c:pt>
                <c:pt idx="122">
                  <c:v>-1299</c:v>
                </c:pt>
                <c:pt idx="123">
                  <c:v>-1260</c:v>
                </c:pt>
                <c:pt idx="124">
                  <c:v>-1248</c:v>
                </c:pt>
                <c:pt idx="125">
                  <c:v>-1288</c:v>
                </c:pt>
                <c:pt idx="126">
                  <c:v>-1348</c:v>
                </c:pt>
                <c:pt idx="127">
                  <c:v>-1477</c:v>
                </c:pt>
                <c:pt idx="128">
                  <c:v>-1300</c:v>
                </c:pt>
                <c:pt idx="129">
                  <c:v>-1130</c:v>
                </c:pt>
                <c:pt idx="130">
                  <c:v>-1044</c:v>
                </c:pt>
                <c:pt idx="131">
                  <c:v>-1104</c:v>
                </c:pt>
                <c:pt idx="132">
                  <c:v>-1267</c:v>
                </c:pt>
                <c:pt idx="133">
                  <c:v>-1245</c:v>
                </c:pt>
                <c:pt idx="134">
                  <c:v>-1315</c:v>
                </c:pt>
                <c:pt idx="135">
                  <c:v>-1268</c:v>
                </c:pt>
                <c:pt idx="136">
                  <c:v>-1415</c:v>
                </c:pt>
                <c:pt idx="137">
                  <c:v>-1555</c:v>
                </c:pt>
                <c:pt idx="138">
                  <c:v>-1652</c:v>
                </c:pt>
                <c:pt idx="139">
                  <c:v>-1660</c:v>
                </c:pt>
                <c:pt idx="140">
                  <c:v>-1631</c:v>
                </c:pt>
                <c:pt idx="141">
                  <c:v>-1576</c:v>
                </c:pt>
                <c:pt idx="142">
                  <c:v>-1536</c:v>
                </c:pt>
                <c:pt idx="143">
                  <c:v>-1433</c:v>
                </c:pt>
                <c:pt idx="144">
                  <c:v>-1441</c:v>
                </c:pt>
                <c:pt idx="145">
                  <c:v>-1332</c:v>
                </c:pt>
                <c:pt idx="146">
                  <c:v>-1306</c:v>
                </c:pt>
                <c:pt idx="147">
                  <c:v>-1286</c:v>
                </c:pt>
                <c:pt idx="148">
                  <c:v>-1212</c:v>
                </c:pt>
                <c:pt idx="149">
                  <c:v>-1204</c:v>
                </c:pt>
                <c:pt idx="150">
                  <c:v>-1261</c:v>
                </c:pt>
                <c:pt idx="151">
                  <c:v>-1329</c:v>
                </c:pt>
                <c:pt idx="152">
                  <c:v>-1319</c:v>
                </c:pt>
                <c:pt idx="153">
                  <c:v>-1296</c:v>
                </c:pt>
                <c:pt idx="154">
                  <c:v>-1248</c:v>
                </c:pt>
                <c:pt idx="155">
                  <c:v>-1327</c:v>
                </c:pt>
                <c:pt idx="156">
                  <c:v>-1460</c:v>
                </c:pt>
                <c:pt idx="157">
                  <c:v>-1351</c:v>
                </c:pt>
                <c:pt idx="158">
                  <c:v>-1427</c:v>
                </c:pt>
                <c:pt idx="159">
                  <c:v>-1430</c:v>
                </c:pt>
                <c:pt idx="160">
                  <c:v>-1475</c:v>
                </c:pt>
                <c:pt idx="161">
                  <c:v>-1508</c:v>
                </c:pt>
                <c:pt idx="162">
                  <c:v>-1533</c:v>
                </c:pt>
                <c:pt idx="163">
                  <c:v>-1505</c:v>
                </c:pt>
                <c:pt idx="164">
                  <c:v>-1519</c:v>
                </c:pt>
                <c:pt idx="165">
                  <c:v>-1392</c:v>
                </c:pt>
                <c:pt idx="166">
                  <c:v>-1349</c:v>
                </c:pt>
                <c:pt idx="167">
                  <c:v>-1335</c:v>
                </c:pt>
                <c:pt idx="168">
                  <c:v>-1357</c:v>
                </c:pt>
                <c:pt idx="169">
                  <c:v>-1340</c:v>
                </c:pt>
                <c:pt idx="170">
                  <c:v>-1351</c:v>
                </c:pt>
                <c:pt idx="171">
                  <c:v>-1312</c:v>
                </c:pt>
                <c:pt idx="172">
                  <c:v>-1324</c:v>
                </c:pt>
                <c:pt idx="173">
                  <c:v>-1287</c:v>
                </c:pt>
                <c:pt idx="174">
                  <c:v>-1327</c:v>
                </c:pt>
                <c:pt idx="175">
                  <c:v>-1379</c:v>
                </c:pt>
                <c:pt idx="176">
                  <c:v>-1332</c:v>
                </c:pt>
                <c:pt idx="177">
                  <c:v>-1253</c:v>
                </c:pt>
                <c:pt idx="178">
                  <c:v>-986</c:v>
                </c:pt>
                <c:pt idx="179">
                  <c:v>-871</c:v>
                </c:pt>
                <c:pt idx="180">
                  <c:v>-859</c:v>
                </c:pt>
                <c:pt idx="181">
                  <c:v>-1029</c:v>
                </c:pt>
                <c:pt idx="182">
                  <c:v>-1180</c:v>
                </c:pt>
                <c:pt idx="183">
                  <c:v>-1369</c:v>
                </c:pt>
                <c:pt idx="184">
                  <c:v>-1334</c:v>
                </c:pt>
                <c:pt idx="185">
                  <c:v>-1321</c:v>
                </c:pt>
                <c:pt idx="186">
                  <c:v>-1303</c:v>
                </c:pt>
                <c:pt idx="187">
                  <c:v>-1427</c:v>
                </c:pt>
                <c:pt idx="188">
                  <c:v>-1377</c:v>
                </c:pt>
                <c:pt idx="189">
                  <c:v>-1401</c:v>
                </c:pt>
                <c:pt idx="190">
                  <c:v>-1370</c:v>
                </c:pt>
                <c:pt idx="191">
                  <c:v>-1334</c:v>
                </c:pt>
                <c:pt idx="192">
                  <c:v>-1338</c:v>
                </c:pt>
                <c:pt idx="193">
                  <c:v>-1393</c:v>
                </c:pt>
                <c:pt idx="194">
                  <c:v>-1417</c:v>
                </c:pt>
                <c:pt idx="195">
                  <c:v>-1379</c:v>
                </c:pt>
                <c:pt idx="196">
                  <c:v>-1331</c:v>
                </c:pt>
                <c:pt idx="197">
                  <c:v>-1345</c:v>
                </c:pt>
                <c:pt idx="198">
                  <c:v>-1472</c:v>
                </c:pt>
                <c:pt idx="199">
                  <c:v>-1465</c:v>
                </c:pt>
                <c:pt idx="200">
                  <c:v>-1298</c:v>
                </c:pt>
                <c:pt idx="201">
                  <c:v>-1131</c:v>
                </c:pt>
                <c:pt idx="202">
                  <c:v>-1172</c:v>
                </c:pt>
                <c:pt idx="203">
                  <c:v>-1170</c:v>
                </c:pt>
                <c:pt idx="204">
                  <c:v>-1266</c:v>
                </c:pt>
                <c:pt idx="205">
                  <c:v>-1215</c:v>
                </c:pt>
                <c:pt idx="206">
                  <c:v>-1245</c:v>
                </c:pt>
                <c:pt idx="207">
                  <c:v>-1308</c:v>
                </c:pt>
                <c:pt idx="208">
                  <c:v>-1424</c:v>
                </c:pt>
                <c:pt idx="209">
                  <c:v>-1468</c:v>
                </c:pt>
                <c:pt idx="210">
                  <c:v>-1455</c:v>
                </c:pt>
                <c:pt idx="211">
                  <c:v>-1435</c:v>
                </c:pt>
                <c:pt idx="212">
                  <c:v>-1420</c:v>
                </c:pt>
                <c:pt idx="213">
                  <c:v>-1373</c:v>
                </c:pt>
                <c:pt idx="214">
                  <c:v>-1342</c:v>
                </c:pt>
                <c:pt idx="215">
                  <c:v>-1372</c:v>
                </c:pt>
                <c:pt idx="216">
                  <c:v>-1412</c:v>
                </c:pt>
                <c:pt idx="217">
                  <c:v>-1342</c:v>
                </c:pt>
                <c:pt idx="218">
                  <c:v>-1428</c:v>
                </c:pt>
                <c:pt idx="219">
                  <c:v>-1420</c:v>
                </c:pt>
                <c:pt idx="220">
                  <c:v>-1376</c:v>
                </c:pt>
                <c:pt idx="221">
                  <c:v>-1357</c:v>
                </c:pt>
                <c:pt idx="222">
                  <c:v>-1367</c:v>
                </c:pt>
                <c:pt idx="223">
                  <c:v>-1360</c:v>
                </c:pt>
                <c:pt idx="224">
                  <c:v>-991</c:v>
                </c:pt>
                <c:pt idx="225">
                  <c:v>-658</c:v>
                </c:pt>
                <c:pt idx="226">
                  <c:v>-597</c:v>
                </c:pt>
                <c:pt idx="227">
                  <c:v>-639</c:v>
                </c:pt>
                <c:pt idx="228">
                  <c:v>-693</c:v>
                </c:pt>
                <c:pt idx="229">
                  <c:v>-745</c:v>
                </c:pt>
                <c:pt idx="230">
                  <c:v>-819</c:v>
                </c:pt>
                <c:pt idx="231">
                  <c:v>-811</c:v>
                </c:pt>
                <c:pt idx="232">
                  <c:v>-1073</c:v>
                </c:pt>
                <c:pt idx="233">
                  <c:v>-1387</c:v>
                </c:pt>
                <c:pt idx="234">
                  <c:v>-1542</c:v>
                </c:pt>
                <c:pt idx="235">
                  <c:v>-1547</c:v>
                </c:pt>
                <c:pt idx="236">
                  <c:v>-1482</c:v>
                </c:pt>
                <c:pt idx="237">
                  <c:v>-1498</c:v>
                </c:pt>
                <c:pt idx="238">
                  <c:v>-1469</c:v>
                </c:pt>
                <c:pt idx="239">
                  <c:v>-1389</c:v>
                </c:pt>
                <c:pt idx="240">
                  <c:v>-1370</c:v>
                </c:pt>
                <c:pt idx="241">
                  <c:v>-1399</c:v>
                </c:pt>
                <c:pt idx="242">
                  <c:v>-1460</c:v>
                </c:pt>
                <c:pt idx="243">
                  <c:v>-1456</c:v>
                </c:pt>
                <c:pt idx="244">
                  <c:v>-1420</c:v>
                </c:pt>
                <c:pt idx="245">
                  <c:v>-1309</c:v>
                </c:pt>
                <c:pt idx="246">
                  <c:v>-1299</c:v>
                </c:pt>
                <c:pt idx="247">
                  <c:v>-1292</c:v>
                </c:pt>
                <c:pt idx="248">
                  <c:v>-879</c:v>
                </c:pt>
                <c:pt idx="249">
                  <c:v>-784</c:v>
                </c:pt>
                <c:pt idx="250">
                  <c:v>-676</c:v>
                </c:pt>
                <c:pt idx="251">
                  <c:v>-565</c:v>
                </c:pt>
                <c:pt idx="252">
                  <c:v>-586</c:v>
                </c:pt>
                <c:pt idx="253">
                  <c:v>-785</c:v>
                </c:pt>
                <c:pt idx="254">
                  <c:v>-1189</c:v>
                </c:pt>
                <c:pt idx="255">
                  <c:v>-1341</c:v>
                </c:pt>
                <c:pt idx="256">
                  <c:v>-1320</c:v>
                </c:pt>
                <c:pt idx="257">
                  <c:v>-1300</c:v>
                </c:pt>
                <c:pt idx="258">
                  <c:v>-1321</c:v>
                </c:pt>
                <c:pt idx="259">
                  <c:v>-1334</c:v>
                </c:pt>
                <c:pt idx="260">
                  <c:v>-1377</c:v>
                </c:pt>
                <c:pt idx="261">
                  <c:v>-1389</c:v>
                </c:pt>
                <c:pt idx="262">
                  <c:v>-1379</c:v>
                </c:pt>
                <c:pt idx="263">
                  <c:v>-1397</c:v>
                </c:pt>
                <c:pt idx="264">
                  <c:v>-1394</c:v>
                </c:pt>
                <c:pt idx="265">
                  <c:v>-1422</c:v>
                </c:pt>
                <c:pt idx="266">
                  <c:v>-1414</c:v>
                </c:pt>
                <c:pt idx="267">
                  <c:v>-1409</c:v>
                </c:pt>
                <c:pt idx="268">
                  <c:v>-1394</c:v>
                </c:pt>
                <c:pt idx="269">
                  <c:v>-1359</c:v>
                </c:pt>
                <c:pt idx="270">
                  <c:v>-1362</c:v>
                </c:pt>
                <c:pt idx="271">
                  <c:v>-1519</c:v>
                </c:pt>
                <c:pt idx="272">
                  <c:v>-1433</c:v>
                </c:pt>
                <c:pt idx="273">
                  <c:v>-1351</c:v>
                </c:pt>
                <c:pt idx="274">
                  <c:v>-1348</c:v>
                </c:pt>
                <c:pt idx="275">
                  <c:v>-1386</c:v>
                </c:pt>
                <c:pt idx="276">
                  <c:v>-1363</c:v>
                </c:pt>
                <c:pt idx="277">
                  <c:v>-1288</c:v>
                </c:pt>
                <c:pt idx="278">
                  <c:v>-1249</c:v>
                </c:pt>
                <c:pt idx="279">
                  <c:v>-1254</c:v>
                </c:pt>
                <c:pt idx="280">
                  <c:v>-1411</c:v>
                </c:pt>
                <c:pt idx="281">
                  <c:v>-1493</c:v>
                </c:pt>
                <c:pt idx="282">
                  <c:v>-1502</c:v>
                </c:pt>
                <c:pt idx="283">
                  <c:v>-1502</c:v>
                </c:pt>
                <c:pt idx="284">
                  <c:v>-1493</c:v>
                </c:pt>
                <c:pt idx="285">
                  <c:v>-1479</c:v>
                </c:pt>
                <c:pt idx="286">
                  <c:v>-1488</c:v>
                </c:pt>
                <c:pt idx="287">
                  <c:v>-1416</c:v>
                </c:pt>
                <c:pt idx="288">
                  <c:v>-1483</c:v>
                </c:pt>
                <c:pt idx="289">
                  <c:v>-1463</c:v>
                </c:pt>
                <c:pt idx="290">
                  <c:v>-1471</c:v>
                </c:pt>
                <c:pt idx="291">
                  <c:v>-1472</c:v>
                </c:pt>
                <c:pt idx="292">
                  <c:v>-1440</c:v>
                </c:pt>
                <c:pt idx="293">
                  <c:v>-1371</c:v>
                </c:pt>
                <c:pt idx="294">
                  <c:v>-1405</c:v>
                </c:pt>
                <c:pt idx="295">
                  <c:v>-1485</c:v>
                </c:pt>
                <c:pt idx="296">
                  <c:v>-1220</c:v>
                </c:pt>
                <c:pt idx="297">
                  <c:v>-988</c:v>
                </c:pt>
                <c:pt idx="298">
                  <c:v>-831</c:v>
                </c:pt>
                <c:pt idx="299">
                  <c:v>-762</c:v>
                </c:pt>
                <c:pt idx="300">
                  <c:v>-751</c:v>
                </c:pt>
                <c:pt idx="301">
                  <c:v>-720</c:v>
                </c:pt>
                <c:pt idx="302">
                  <c:v>-671</c:v>
                </c:pt>
                <c:pt idx="303">
                  <c:v>-960</c:v>
                </c:pt>
                <c:pt idx="304">
                  <c:v>-1234</c:v>
                </c:pt>
                <c:pt idx="305">
                  <c:v>-1382</c:v>
                </c:pt>
                <c:pt idx="306">
                  <c:v>-1445</c:v>
                </c:pt>
                <c:pt idx="307">
                  <c:v>-1421</c:v>
                </c:pt>
                <c:pt idx="308">
                  <c:v>-1379</c:v>
                </c:pt>
                <c:pt idx="309">
                  <c:v>-1368</c:v>
                </c:pt>
                <c:pt idx="310">
                  <c:v>-1405</c:v>
                </c:pt>
                <c:pt idx="311">
                  <c:v>-1425</c:v>
                </c:pt>
              </c:numCache>
            </c:numRef>
          </c:val>
        </c:ser>
        <c:ser>
          <c:idx val="16"/>
          <c:order val="6"/>
          <c:tx>
            <c:strRef>
              <c:f>'Hourly Charts'!$V$2</c:f>
              <c:strCache>
                <c:ptCount val="1"/>
                <c:pt idx="0">
                  <c:v>LDWP</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1865</c:v>
                </c:pt>
                <c:pt idx="1">
                  <c:v>-1516</c:v>
                </c:pt>
                <c:pt idx="2">
                  <c:v>-1626</c:v>
                </c:pt>
                <c:pt idx="3">
                  <c:v>-1264</c:v>
                </c:pt>
                <c:pt idx="4">
                  <c:v>-1797</c:v>
                </c:pt>
                <c:pt idx="5">
                  <c:v>-1858</c:v>
                </c:pt>
                <c:pt idx="6">
                  <c:v>-2117</c:v>
                </c:pt>
                <c:pt idx="7">
                  <c:v>-2235</c:v>
                </c:pt>
                <c:pt idx="8">
                  <c:v>-1550</c:v>
                </c:pt>
                <c:pt idx="9">
                  <c:v>-813</c:v>
                </c:pt>
                <c:pt idx="10">
                  <c:v>-846</c:v>
                </c:pt>
                <c:pt idx="11">
                  <c:v>-704</c:v>
                </c:pt>
                <c:pt idx="12">
                  <c:v>-631</c:v>
                </c:pt>
                <c:pt idx="13">
                  <c:v>-693</c:v>
                </c:pt>
                <c:pt idx="14">
                  <c:v>-689</c:v>
                </c:pt>
                <c:pt idx="15">
                  <c:v>-820</c:v>
                </c:pt>
                <c:pt idx="16">
                  <c:v>-1801</c:v>
                </c:pt>
                <c:pt idx="17">
                  <c:v>-2341</c:v>
                </c:pt>
                <c:pt idx="18">
                  <c:v>-2484</c:v>
                </c:pt>
                <c:pt idx="19">
                  <c:v>-2361</c:v>
                </c:pt>
                <c:pt idx="20">
                  <c:v>-2156</c:v>
                </c:pt>
                <c:pt idx="21">
                  <c:v>-2060</c:v>
                </c:pt>
                <c:pt idx="22">
                  <c:v>-1971</c:v>
                </c:pt>
                <c:pt idx="23">
                  <c:v>-2014</c:v>
                </c:pt>
                <c:pt idx="24">
                  <c:v>-1344</c:v>
                </c:pt>
                <c:pt idx="25">
                  <c:v>-1237</c:v>
                </c:pt>
                <c:pt idx="26">
                  <c:v>-1060</c:v>
                </c:pt>
                <c:pt idx="27">
                  <c:v>-1195</c:v>
                </c:pt>
                <c:pt idx="28">
                  <c:v>-1210</c:v>
                </c:pt>
                <c:pt idx="29">
                  <c:v>-1803</c:v>
                </c:pt>
                <c:pt idx="30">
                  <c:v>-2000</c:v>
                </c:pt>
                <c:pt idx="31">
                  <c:v>-2143</c:v>
                </c:pt>
                <c:pt idx="32">
                  <c:v>-1908</c:v>
                </c:pt>
                <c:pt idx="33">
                  <c:v>-1271</c:v>
                </c:pt>
                <c:pt idx="34">
                  <c:v>-1045</c:v>
                </c:pt>
                <c:pt idx="35">
                  <c:v>-959</c:v>
                </c:pt>
                <c:pt idx="36">
                  <c:v>-916</c:v>
                </c:pt>
                <c:pt idx="37">
                  <c:v>-815</c:v>
                </c:pt>
                <c:pt idx="38">
                  <c:v>-773</c:v>
                </c:pt>
                <c:pt idx="39">
                  <c:v>-1426</c:v>
                </c:pt>
                <c:pt idx="40">
                  <c:v>-1844</c:v>
                </c:pt>
                <c:pt idx="41">
                  <c:v>-2086</c:v>
                </c:pt>
                <c:pt idx="42">
                  <c:v>-2061</c:v>
                </c:pt>
                <c:pt idx="43">
                  <c:v>-2123</c:v>
                </c:pt>
                <c:pt idx="44">
                  <c:v>-2019</c:v>
                </c:pt>
                <c:pt idx="45">
                  <c:v>-1969</c:v>
                </c:pt>
                <c:pt idx="46">
                  <c:v>-2029</c:v>
                </c:pt>
                <c:pt idx="47">
                  <c:v>-1987</c:v>
                </c:pt>
                <c:pt idx="48">
                  <c:v>-2076</c:v>
                </c:pt>
                <c:pt idx="49">
                  <c:v>-1797</c:v>
                </c:pt>
                <c:pt idx="50">
                  <c:v>-1456</c:v>
                </c:pt>
                <c:pt idx="51">
                  <c:v>-1466</c:v>
                </c:pt>
                <c:pt idx="52">
                  <c:v>-1796</c:v>
                </c:pt>
                <c:pt idx="53">
                  <c:v>-2304</c:v>
                </c:pt>
                <c:pt idx="54">
                  <c:v>-2172</c:v>
                </c:pt>
                <c:pt idx="55">
                  <c:v>-2198</c:v>
                </c:pt>
                <c:pt idx="56">
                  <c:v>-1694</c:v>
                </c:pt>
                <c:pt idx="57">
                  <c:v>-1258</c:v>
                </c:pt>
                <c:pt idx="58">
                  <c:v>-1407</c:v>
                </c:pt>
                <c:pt idx="59">
                  <c:v>-1155</c:v>
                </c:pt>
                <c:pt idx="60">
                  <c:v>-891</c:v>
                </c:pt>
                <c:pt idx="61">
                  <c:v>-836</c:v>
                </c:pt>
                <c:pt idx="62">
                  <c:v>-831</c:v>
                </c:pt>
                <c:pt idx="63">
                  <c:v>-1319</c:v>
                </c:pt>
                <c:pt idx="64">
                  <c:v>-2137</c:v>
                </c:pt>
                <c:pt idx="65">
                  <c:v>-2243</c:v>
                </c:pt>
                <c:pt idx="66">
                  <c:v>-2254</c:v>
                </c:pt>
                <c:pt idx="67">
                  <c:v>-2316</c:v>
                </c:pt>
                <c:pt idx="68">
                  <c:v>-2378</c:v>
                </c:pt>
                <c:pt idx="69">
                  <c:v>-2409</c:v>
                </c:pt>
                <c:pt idx="70">
                  <c:v>-2354</c:v>
                </c:pt>
                <c:pt idx="71">
                  <c:v>-2177</c:v>
                </c:pt>
                <c:pt idx="72">
                  <c:v>-1979</c:v>
                </c:pt>
                <c:pt idx="73">
                  <c:v>-1565</c:v>
                </c:pt>
                <c:pt idx="74">
                  <c:v>-1238</c:v>
                </c:pt>
                <c:pt idx="75">
                  <c:v>-1202</c:v>
                </c:pt>
                <c:pt idx="76">
                  <c:v>-1587</c:v>
                </c:pt>
                <c:pt idx="77">
                  <c:v>-1862</c:v>
                </c:pt>
                <c:pt idx="78">
                  <c:v>-1844</c:v>
                </c:pt>
                <c:pt idx="79">
                  <c:v>-1695</c:v>
                </c:pt>
                <c:pt idx="80">
                  <c:v>-952</c:v>
                </c:pt>
                <c:pt idx="81">
                  <c:v>-656</c:v>
                </c:pt>
                <c:pt idx="82">
                  <c:v>-445</c:v>
                </c:pt>
                <c:pt idx="83">
                  <c:v>-374</c:v>
                </c:pt>
                <c:pt idx="84">
                  <c:v>-509</c:v>
                </c:pt>
                <c:pt idx="85">
                  <c:v>-578</c:v>
                </c:pt>
                <c:pt idx="86">
                  <c:v>-750</c:v>
                </c:pt>
                <c:pt idx="87">
                  <c:v>-1300</c:v>
                </c:pt>
                <c:pt idx="88">
                  <c:v>-1716</c:v>
                </c:pt>
                <c:pt idx="89">
                  <c:v>-2060</c:v>
                </c:pt>
                <c:pt idx="90">
                  <c:v>-2294</c:v>
                </c:pt>
                <c:pt idx="91">
                  <c:v>-2494</c:v>
                </c:pt>
                <c:pt idx="92">
                  <c:v>-2251</c:v>
                </c:pt>
                <c:pt idx="93">
                  <c:v>-2302</c:v>
                </c:pt>
                <c:pt idx="94">
                  <c:v>-2253</c:v>
                </c:pt>
                <c:pt idx="95">
                  <c:v>-2175</c:v>
                </c:pt>
                <c:pt idx="96">
                  <c:v>-1332</c:v>
                </c:pt>
                <c:pt idx="97">
                  <c:v>-1355</c:v>
                </c:pt>
                <c:pt idx="98">
                  <c:v>-1394</c:v>
                </c:pt>
                <c:pt idx="99">
                  <c:v>-1182</c:v>
                </c:pt>
                <c:pt idx="100">
                  <c:v>-1070</c:v>
                </c:pt>
                <c:pt idx="101">
                  <c:v>-1892</c:v>
                </c:pt>
                <c:pt idx="102">
                  <c:v>-2010</c:v>
                </c:pt>
                <c:pt idx="103">
                  <c:v>-1838</c:v>
                </c:pt>
                <c:pt idx="104">
                  <c:v>-1604</c:v>
                </c:pt>
                <c:pt idx="105">
                  <c:v>-1403</c:v>
                </c:pt>
                <c:pt idx="106">
                  <c:v>-850</c:v>
                </c:pt>
                <c:pt idx="107">
                  <c:v>-708</c:v>
                </c:pt>
                <c:pt idx="108">
                  <c:v>-518</c:v>
                </c:pt>
                <c:pt idx="109">
                  <c:v>-520</c:v>
                </c:pt>
                <c:pt idx="110">
                  <c:v>-778</c:v>
                </c:pt>
                <c:pt idx="111">
                  <c:v>-1277</c:v>
                </c:pt>
                <c:pt idx="112">
                  <c:v>-1970</c:v>
                </c:pt>
                <c:pt idx="113">
                  <c:v>-2289</c:v>
                </c:pt>
                <c:pt idx="114">
                  <c:v>-2325</c:v>
                </c:pt>
                <c:pt idx="115">
                  <c:v>-2458</c:v>
                </c:pt>
                <c:pt idx="116">
                  <c:v>-2267</c:v>
                </c:pt>
                <c:pt idx="117">
                  <c:v>-2149</c:v>
                </c:pt>
                <c:pt idx="118">
                  <c:v>-2080</c:v>
                </c:pt>
                <c:pt idx="119">
                  <c:v>-1944</c:v>
                </c:pt>
                <c:pt idx="120">
                  <c:v>-1853</c:v>
                </c:pt>
                <c:pt idx="121">
                  <c:v>-1706</c:v>
                </c:pt>
                <c:pt idx="122">
                  <c:v>-1631</c:v>
                </c:pt>
                <c:pt idx="123">
                  <c:v>-1551</c:v>
                </c:pt>
                <c:pt idx="124">
                  <c:v>-1475</c:v>
                </c:pt>
                <c:pt idx="125">
                  <c:v>-1857</c:v>
                </c:pt>
                <c:pt idx="126">
                  <c:v>-2041</c:v>
                </c:pt>
                <c:pt idx="127">
                  <c:v>-1760</c:v>
                </c:pt>
                <c:pt idx="128">
                  <c:v>-1187</c:v>
                </c:pt>
                <c:pt idx="129">
                  <c:v>-607</c:v>
                </c:pt>
                <c:pt idx="130">
                  <c:v>-678</c:v>
                </c:pt>
                <c:pt idx="131">
                  <c:v>-725</c:v>
                </c:pt>
                <c:pt idx="132">
                  <c:v>-745</c:v>
                </c:pt>
                <c:pt idx="133">
                  <c:v>-756</c:v>
                </c:pt>
                <c:pt idx="134">
                  <c:v>-827</c:v>
                </c:pt>
                <c:pt idx="135">
                  <c:v>-1049</c:v>
                </c:pt>
                <c:pt idx="136">
                  <c:v>-1857</c:v>
                </c:pt>
                <c:pt idx="137">
                  <c:v>-2152</c:v>
                </c:pt>
                <c:pt idx="138">
                  <c:v>-2373</c:v>
                </c:pt>
                <c:pt idx="139">
                  <c:v>-2561</c:v>
                </c:pt>
                <c:pt idx="140">
                  <c:v>-2420</c:v>
                </c:pt>
                <c:pt idx="141">
                  <c:v>-2364</c:v>
                </c:pt>
                <c:pt idx="142">
                  <c:v>-2326</c:v>
                </c:pt>
                <c:pt idx="143">
                  <c:v>-2107</c:v>
                </c:pt>
                <c:pt idx="144">
                  <c:v>-1945</c:v>
                </c:pt>
                <c:pt idx="145">
                  <c:v>-1777</c:v>
                </c:pt>
                <c:pt idx="146">
                  <c:v>-1604</c:v>
                </c:pt>
                <c:pt idx="147">
                  <c:v>-1688</c:v>
                </c:pt>
                <c:pt idx="148">
                  <c:v>-1719</c:v>
                </c:pt>
                <c:pt idx="149">
                  <c:v>-1751</c:v>
                </c:pt>
                <c:pt idx="150">
                  <c:v>-2009</c:v>
                </c:pt>
                <c:pt idx="151">
                  <c:v>-2356</c:v>
                </c:pt>
                <c:pt idx="152">
                  <c:v>-2249</c:v>
                </c:pt>
                <c:pt idx="153">
                  <c:v>-2239</c:v>
                </c:pt>
                <c:pt idx="154">
                  <c:v>-2165</c:v>
                </c:pt>
                <c:pt idx="155">
                  <c:v>-1955</c:v>
                </c:pt>
                <c:pt idx="156">
                  <c:v>-1640</c:v>
                </c:pt>
                <c:pt idx="157">
                  <c:v>-1492</c:v>
                </c:pt>
                <c:pt idx="158">
                  <c:v>-1614</c:v>
                </c:pt>
                <c:pt idx="159">
                  <c:v>-2044</c:v>
                </c:pt>
                <c:pt idx="160">
                  <c:v>-2225</c:v>
                </c:pt>
                <c:pt idx="161">
                  <c:v>-2466</c:v>
                </c:pt>
                <c:pt idx="162">
                  <c:v>-2624</c:v>
                </c:pt>
                <c:pt idx="163">
                  <c:v>-2642</c:v>
                </c:pt>
                <c:pt idx="164">
                  <c:v>-2528</c:v>
                </c:pt>
                <c:pt idx="165">
                  <c:v>-2516</c:v>
                </c:pt>
                <c:pt idx="166">
                  <c:v>-2289</c:v>
                </c:pt>
                <c:pt idx="167">
                  <c:v>-2072</c:v>
                </c:pt>
                <c:pt idx="168">
                  <c:v>-1962</c:v>
                </c:pt>
                <c:pt idx="169">
                  <c:v>-1765</c:v>
                </c:pt>
                <c:pt idx="170">
                  <c:v>-1634</c:v>
                </c:pt>
                <c:pt idx="171">
                  <c:v>-1604</c:v>
                </c:pt>
                <c:pt idx="172">
                  <c:v>-1694</c:v>
                </c:pt>
                <c:pt idx="173">
                  <c:v>-1862</c:v>
                </c:pt>
                <c:pt idx="174">
                  <c:v>-1980</c:v>
                </c:pt>
                <c:pt idx="175">
                  <c:v>-2301</c:v>
                </c:pt>
                <c:pt idx="176">
                  <c:v>-2230</c:v>
                </c:pt>
                <c:pt idx="177">
                  <c:v>-2111</c:v>
                </c:pt>
                <c:pt idx="178">
                  <c:v>-1726</c:v>
                </c:pt>
                <c:pt idx="179">
                  <c:v>-1366</c:v>
                </c:pt>
                <c:pt idx="180">
                  <c:v>-1194</c:v>
                </c:pt>
                <c:pt idx="181">
                  <c:v>-1332</c:v>
                </c:pt>
                <c:pt idx="182">
                  <c:v>-1385</c:v>
                </c:pt>
                <c:pt idx="183">
                  <c:v>-1764</c:v>
                </c:pt>
                <c:pt idx="184">
                  <c:v>-2295</c:v>
                </c:pt>
                <c:pt idx="185">
                  <c:v>-2399</c:v>
                </c:pt>
                <c:pt idx="186">
                  <c:v>-2578</c:v>
                </c:pt>
                <c:pt idx="187">
                  <c:v>-2504</c:v>
                </c:pt>
                <c:pt idx="188">
                  <c:v>-2463</c:v>
                </c:pt>
                <c:pt idx="189">
                  <c:v>-2407</c:v>
                </c:pt>
                <c:pt idx="190">
                  <c:v>-2377</c:v>
                </c:pt>
                <c:pt idx="191">
                  <c:v>-2295</c:v>
                </c:pt>
                <c:pt idx="192">
                  <c:v>-1747</c:v>
                </c:pt>
                <c:pt idx="193">
                  <c:v>-1588</c:v>
                </c:pt>
                <c:pt idx="194">
                  <c:v>-1644</c:v>
                </c:pt>
                <c:pt idx="195">
                  <c:v>-1597</c:v>
                </c:pt>
                <c:pt idx="196">
                  <c:v>-1628</c:v>
                </c:pt>
                <c:pt idx="197">
                  <c:v>-1970</c:v>
                </c:pt>
                <c:pt idx="198">
                  <c:v>-1960</c:v>
                </c:pt>
                <c:pt idx="199">
                  <c:v>-2217</c:v>
                </c:pt>
                <c:pt idx="200">
                  <c:v>-2065</c:v>
                </c:pt>
                <c:pt idx="201">
                  <c:v>-2020</c:v>
                </c:pt>
                <c:pt idx="202">
                  <c:v>-1383</c:v>
                </c:pt>
                <c:pt idx="203">
                  <c:v>-1012</c:v>
                </c:pt>
                <c:pt idx="204">
                  <c:v>-1024</c:v>
                </c:pt>
                <c:pt idx="205">
                  <c:v>-1108</c:v>
                </c:pt>
                <c:pt idx="206">
                  <c:v>-1296</c:v>
                </c:pt>
                <c:pt idx="207">
                  <c:v>-1353</c:v>
                </c:pt>
                <c:pt idx="208">
                  <c:v>-1695</c:v>
                </c:pt>
                <c:pt idx="209">
                  <c:v>-2181</c:v>
                </c:pt>
                <c:pt idx="210">
                  <c:v>-2293</c:v>
                </c:pt>
                <c:pt idx="211">
                  <c:v>-2202</c:v>
                </c:pt>
                <c:pt idx="212">
                  <c:v>-2090</c:v>
                </c:pt>
                <c:pt idx="213">
                  <c:v>-2035</c:v>
                </c:pt>
                <c:pt idx="214">
                  <c:v>-2029</c:v>
                </c:pt>
                <c:pt idx="215">
                  <c:v>-1954</c:v>
                </c:pt>
                <c:pt idx="216">
                  <c:v>-1930</c:v>
                </c:pt>
                <c:pt idx="217">
                  <c:v>-1880</c:v>
                </c:pt>
                <c:pt idx="218">
                  <c:v>-1507</c:v>
                </c:pt>
                <c:pt idx="219">
                  <c:v>-1400</c:v>
                </c:pt>
                <c:pt idx="220">
                  <c:v>-1469</c:v>
                </c:pt>
                <c:pt idx="221">
                  <c:v>-1957</c:v>
                </c:pt>
                <c:pt idx="222">
                  <c:v>-1948</c:v>
                </c:pt>
                <c:pt idx="223">
                  <c:v>-2091</c:v>
                </c:pt>
                <c:pt idx="224">
                  <c:v>-1297</c:v>
                </c:pt>
                <c:pt idx="225">
                  <c:v>-967</c:v>
                </c:pt>
                <c:pt idx="226">
                  <c:v>-861</c:v>
                </c:pt>
                <c:pt idx="227">
                  <c:v>-799</c:v>
                </c:pt>
                <c:pt idx="228">
                  <c:v>-838</c:v>
                </c:pt>
                <c:pt idx="229">
                  <c:v>-740</c:v>
                </c:pt>
                <c:pt idx="230">
                  <c:v>-815</c:v>
                </c:pt>
                <c:pt idx="231">
                  <c:v>-878</c:v>
                </c:pt>
                <c:pt idx="232">
                  <c:v>-1680</c:v>
                </c:pt>
                <c:pt idx="233">
                  <c:v>-2153</c:v>
                </c:pt>
                <c:pt idx="234">
                  <c:v>-2142</c:v>
                </c:pt>
                <c:pt idx="235">
                  <c:v>-2078</c:v>
                </c:pt>
                <c:pt idx="236">
                  <c:v>-2067</c:v>
                </c:pt>
                <c:pt idx="237">
                  <c:v>-1991</c:v>
                </c:pt>
                <c:pt idx="238">
                  <c:v>-1945</c:v>
                </c:pt>
                <c:pt idx="239">
                  <c:v>-1841</c:v>
                </c:pt>
                <c:pt idx="240">
                  <c:v>-1320</c:v>
                </c:pt>
                <c:pt idx="241">
                  <c:v>-1408</c:v>
                </c:pt>
                <c:pt idx="242">
                  <c:v>-1560</c:v>
                </c:pt>
                <c:pt idx="243">
                  <c:v>-1542</c:v>
                </c:pt>
                <c:pt idx="244">
                  <c:v>-1629</c:v>
                </c:pt>
                <c:pt idx="245">
                  <c:v>-1993</c:v>
                </c:pt>
                <c:pt idx="246">
                  <c:v>-2166</c:v>
                </c:pt>
                <c:pt idx="247">
                  <c:v>-2139</c:v>
                </c:pt>
                <c:pt idx="248">
                  <c:v>-1477</c:v>
                </c:pt>
                <c:pt idx="249">
                  <c:v>-1281</c:v>
                </c:pt>
                <c:pt idx="250">
                  <c:v>-1077</c:v>
                </c:pt>
                <c:pt idx="251">
                  <c:v>-954</c:v>
                </c:pt>
                <c:pt idx="252">
                  <c:v>-782</c:v>
                </c:pt>
                <c:pt idx="253">
                  <c:v>-697</c:v>
                </c:pt>
                <c:pt idx="254">
                  <c:v>-811</c:v>
                </c:pt>
                <c:pt idx="255">
                  <c:v>-1234</c:v>
                </c:pt>
                <c:pt idx="256">
                  <c:v>-1948</c:v>
                </c:pt>
                <c:pt idx="257">
                  <c:v>-2255</c:v>
                </c:pt>
                <c:pt idx="258">
                  <c:v>-2321</c:v>
                </c:pt>
                <c:pt idx="259">
                  <c:v>-2251</c:v>
                </c:pt>
                <c:pt idx="260">
                  <c:v>-2075</c:v>
                </c:pt>
                <c:pt idx="261">
                  <c:v>-2023</c:v>
                </c:pt>
                <c:pt idx="262">
                  <c:v>-1937</c:v>
                </c:pt>
                <c:pt idx="263">
                  <c:v>-1307</c:v>
                </c:pt>
                <c:pt idx="264">
                  <c:v>-1123</c:v>
                </c:pt>
                <c:pt idx="265">
                  <c:v>-1034</c:v>
                </c:pt>
                <c:pt idx="266">
                  <c:v>-1001</c:v>
                </c:pt>
                <c:pt idx="267">
                  <c:v>-954</c:v>
                </c:pt>
                <c:pt idx="268">
                  <c:v>-968</c:v>
                </c:pt>
                <c:pt idx="269">
                  <c:v>-1789</c:v>
                </c:pt>
                <c:pt idx="270">
                  <c:v>-1942</c:v>
                </c:pt>
                <c:pt idx="271">
                  <c:v>-2057</c:v>
                </c:pt>
                <c:pt idx="272">
                  <c:v>-1841</c:v>
                </c:pt>
                <c:pt idx="273">
                  <c:v>-1092</c:v>
                </c:pt>
                <c:pt idx="274">
                  <c:v>-846</c:v>
                </c:pt>
                <c:pt idx="275">
                  <c:v>-813</c:v>
                </c:pt>
                <c:pt idx="276">
                  <c:v>-734</c:v>
                </c:pt>
                <c:pt idx="277">
                  <c:v>-583</c:v>
                </c:pt>
                <c:pt idx="278">
                  <c:v>-571</c:v>
                </c:pt>
                <c:pt idx="279">
                  <c:v>-775</c:v>
                </c:pt>
                <c:pt idx="280">
                  <c:v>-1708</c:v>
                </c:pt>
                <c:pt idx="281">
                  <c:v>-2135</c:v>
                </c:pt>
                <c:pt idx="282">
                  <c:v>-2177</c:v>
                </c:pt>
                <c:pt idx="283">
                  <c:v>-2176</c:v>
                </c:pt>
                <c:pt idx="284">
                  <c:v>-1972</c:v>
                </c:pt>
                <c:pt idx="285">
                  <c:v>-1959</c:v>
                </c:pt>
                <c:pt idx="286">
                  <c:v>-1850</c:v>
                </c:pt>
                <c:pt idx="287">
                  <c:v>-1729</c:v>
                </c:pt>
                <c:pt idx="288">
                  <c:v>-1349</c:v>
                </c:pt>
                <c:pt idx="289">
                  <c:v>-1293</c:v>
                </c:pt>
                <c:pt idx="290">
                  <c:v>-1271</c:v>
                </c:pt>
                <c:pt idx="291">
                  <c:v>-1162</c:v>
                </c:pt>
                <c:pt idx="292">
                  <c:v>-1231</c:v>
                </c:pt>
                <c:pt idx="293">
                  <c:v>-2026</c:v>
                </c:pt>
                <c:pt idx="294">
                  <c:v>-2162</c:v>
                </c:pt>
                <c:pt idx="295">
                  <c:v>-2238</c:v>
                </c:pt>
                <c:pt idx="296">
                  <c:v>-1806</c:v>
                </c:pt>
                <c:pt idx="297">
                  <c:v>-1441</c:v>
                </c:pt>
                <c:pt idx="298">
                  <c:v>-1574</c:v>
                </c:pt>
                <c:pt idx="299">
                  <c:v>-1536</c:v>
                </c:pt>
                <c:pt idx="300">
                  <c:v>-1406</c:v>
                </c:pt>
                <c:pt idx="301">
                  <c:v>-1207</c:v>
                </c:pt>
                <c:pt idx="302">
                  <c:v>-1183</c:v>
                </c:pt>
                <c:pt idx="303">
                  <c:v>-1177</c:v>
                </c:pt>
                <c:pt idx="304">
                  <c:v>-1735</c:v>
                </c:pt>
                <c:pt idx="305">
                  <c:v>-2236</c:v>
                </c:pt>
                <c:pt idx="306">
                  <c:v>-2480</c:v>
                </c:pt>
                <c:pt idx="307">
                  <c:v>-2263</c:v>
                </c:pt>
                <c:pt idx="308">
                  <c:v>-2024</c:v>
                </c:pt>
                <c:pt idx="309">
                  <c:v>-2066</c:v>
                </c:pt>
                <c:pt idx="310">
                  <c:v>-2012</c:v>
                </c:pt>
                <c:pt idx="311">
                  <c:v>-1252</c:v>
                </c:pt>
              </c:numCache>
            </c:numRef>
          </c:val>
        </c:ser>
        <c:ser>
          <c:idx val="15"/>
          <c:order val="7"/>
          <c:tx>
            <c:strRef>
              <c:f>'Hourly Charts'!$U$2</c:f>
              <c:strCache>
                <c:ptCount val="1"/>
                <c:pt idx="0">
                  <c:v>IID</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256</c:v>
                </c:pt>
                <c:pt idx="1">
                  <c:v>-266</c:v>
                </c:pt>
                <c:pt idx="2">
                  <c:v>-246</c:v>
                </c:pt>
                <c:pt idx="3">
                  <c:v>-228</c:v>
                </c:pt>
                <c:pt idx="4">
                  <c:v>-220</c:v>
                </c:pt>
                <c:pt idx="5">
                  <c:v>-219</c:v>
                </c:pt>
                <c:pt idx="6">
                  <c:v>-199</c:v>
                </c:pt>
                <c:pt idx="7">
                  <c:v>-261</c:v>
                </c:pt>
                <c:pt idx="8">
                  <c:v>-349</c:v>
                </c:pt>
                <c:pt idx="9">
                  <c:v>-373</c:v>
                </c:pt>
                <c:pt idx="10">
                  <c:v>-410</c:v>
                </c:pt>
                <c:pt idx="11">
                  <c:v>-474</c:v>
                </c:pt>
                <c:pt idx="12">
                  <c:v>-462</c:v>
                </c:pt>
                <c:pt idx="13">
                  <c:v>-467</c:v>
                </c:pt>
                <c:pt idx="14">
                  <c:v>-456</c:v>
                </c:pt>
                <c:pt idx="15">
                  <c:v>-366</c:v>
                </c:pt>
                <c:pt idx="16">
                  <c:v>-226</c:v>
                </c:pt>
                <c:pt idx="17">
                  <c:v>-118</c:v>
                </c:pt>
                <c:pt idx="18">
                  <c:v>-126</c:v>
                </c:pt>
                <c:pt idx="19">
                  <c:v>-114</c:v>
                </c:pt>
                <c:pt idx="20">
                  <c:v>-130</c:v>
                </c:pt>
                <c:pt idx="21">
                  <c:v>-153</c:v>
                </c:pt>
                <c:pt idx="22">
                  <c:v>-168</c:v>
                </c:pt>
                <c:pt idx="23">
                  <c:v>-187</c:v>
                </c:pt>
                <c:pt idx="24">
                  <c:v>-194</c:v>
                </c:pt>
                <c:pt idx="25">
                  <c:v>-204</c:v>
                </c:pt>
                <c:pt idx="26">
                  <c:v>-207</c:v>
                </c:pt>
                <c:pt idx="27">
                  <c:v>-202</c:v>
                </c:pt>
                <c:pt idx="28">
                  <c:v>-202</c:v>
                </c:pt>
                <c:pt idx="29">
                  <c:v>-190</c:v>
                </c:pt>
                <c:pt idx="30">
                  <c:v>-192</c:v>
                </c:pt>
                <c:pt idx="31">
                  <c:v>-272</c:v>
                </c:pt>
                <c:pt idx="32">
                  <c:v>-328</c:v>
                </c:pt>
                <c:pt idx="33">
                  <c:v>-384</c:v>
                </c:pt>
                <c:pt idx="34">
                  <c:v>-410</c:v>
                </c:pt>
                <c:pt idx="35">
                  <c:v>-423</c:v>
                </c:pt>
                <c:pt idx="36">
                  <c:v>-433</c:v>
                </c:pt>
                <c:pt idx="37">
                  <c:v>-407</c:v>
                </c:pt>
                <c:pt idx="38">
                  <c:v>-369</c:v>
                </c:pt>
                <c:pt idx="39">
                  <c:v>-314</c:v>
                </c:pt>
                <c:pt idx="40">
                  <c:v>-201</c:v>
                </c:pt>
                <c:pt idx="41">
                  <c:v>-147</c:v>
                </c:pt>
                <c:pt idx="42">
                  <c:v>-143</c:v>
                </c:pt>
                <c:pt idx="43">
                  <c:v>-144</c:v>
                </c:pt>
                <c:pt idx="44">
                  <c:v>-142</c:v>
                </c:pt>
                <c:pt idx="45">
                  <c:v>-153</c:v>
                </c:pt>
                <c:pt idx="46">
                  <c:v>-169</c:v>
                </c:pt>
                <c:pt idx="47">
                  <c:v>-184</c:v>
                </c:pt>
                <c:pt idx="48">
                  <c:v>-210</c:v>
                </c:pt>
                <c:pt idx="49">
                  <c:v>-218</c:v>
                </c:pt>
                <c:pt idx="50">
                  <c:v>-219</c:v>
                </c:pt>
                <c:pt idx="51">
                  <c:v>-217</c:v>
                </c:pt>
                <c:pt idx="52">
                  <c:v>-205</c:v>
                </c:pt>
                <c:pt idx="53">
                  <c:v>-197</c:v>
                </c:pt>
                <c:pt idx="54">
                  <c:v>-195</c:v>
                </c:pt>
                <c:pt idx="55">
                  <c:v>-221</c:v>
                </c:pt>
                <c:pt idx="56">
                  <c:v>-351</c:v>
                </c:pt>
                <c:pt idx="57">
                  <c:v>-425</c:v>
                </c:pt>
                <c:pt idx="58">
                  <c:v>-463</c:v>
                </c:pt>
                <c:pt idx="59">
                  <c:v>-477</c:v>
                </c:pt>
                <c:pt idx="60">
                  <c:v>-476</c:v>
                </c:pt>
                <c:pt idx="61">
                  <c:v>-493</c:v>
                </c:pt>
                <c:pt idx="62">
                  <c:v>-363</c:v>
                </c:pt>
                <c:pt idx="63">
                  <c:v>-261</c:v>
                </c:pt>
                <c:pt idx="64">
                  <c:v>-231</c:v>
                </c:pt>
                <c:pt idx="65">
                  <c:v>-195</c:v>
                </c:pt>
                <c:pt idx="66">
                  <c:v>-211</c:v>
                </c:pt>
                <c:pt idx="67">
                  <c:v>-209</c:v>
                </c:pt>
                <c:pt idx="68">
                  <c:v>-168</c:v>
                </c:pt>
                <c:pt idx="69">
                  <c:v>-181</c:v>
                </c:pt>
                <c:pt idx="70">
                  <c:v>-193</c:v>
                </c:pt>
                <c:pt idx="71">
                  <c:v>-205</c:v>
                </c:pt>
                <c:pt idx="72">
                  <c:v>-210</c:v>
                </c:pt>
                <c:pt idx="73">
                  <c:v>-216</c:v>
                </c:pt>
                <c:pt idx="74">
                  <c:v>-215</c:v>
                </c:pt>
                <c:pt idx="75">
                  <c:v>-214</c:v>
                </c:pt>
                <c:pt idx="76">
                  <c:v>-209</c:v>
                </c:pt>
                <c:pt idx="77">
                  <c:v>-208</c:v>
                </c:pt>
                <c:pt idx="78">
                  <c:v>-198</c:v>
                </c:pt>
                <c:pt idx="79">
                  <c:v>-288</c:v>
                </c:pt>
                <c:pt idx="80">
                  <c:v>-416</c:v>
                </c:pt>
                <c:pt idx="81">
                  <c:v>-481</c:v>
                </c:pt>
                <c:pt idx="82">
                  <c:v>-492</c:v>
                </c:pt>
                <c:pt idx="83">
                  <c:v>-540</c:v>
                </c:pt>
                <c:pt idx="84">
                  <c:v>-543</c:v>
                </c:pt>
                <c:pt idx="85">
                  <c:v>-548</c:v>
                </c:pt>
                <c:pt idx="86">
                  <c:v>-554</c:v>
                </c:pt>
                <c:pt idx="87">
                  <c:v>-461</c:v>
                </c:pt>
                <c:pt idx="88">
                  <c:v>-279</c:v>
                </c:pt>
                <c:pt idx="89">
                  <c:v>-180</c:v>
                </c:pt>
                <c:pt idx="90">
                  <c:v>-193</c:v>
                </c:pt>
                <c:pt idx="91">
                  <c:v>-195</c:v>
                </c:pt>
                <c:pt idx="92">
                  <c:v>-191</c:v>
                </c:pt>
                <c:pt idx="93">
                  <c:v>-200</c:v>
                </c:pt>
                <c:pt idx="94">
                  <c:v>-207</c:v>
                </c:pt>
                <c:pt idx="95">
                  <c:v>-240</c:v>
                </c:pt>
                <c:pt idx="96">
                  <c:v>-243</c:v>
                </c:pt>
                <c:pt idx="97">
                  <c:v>-247</c:v>
                </c:pt>
                <c:pt idx="98">
                  <c:v>-246</c:v>
                </c:pt>
                <c:pt idx="99">
                  <c:v>-245</c:v>
                </c:pt>
                <c:pt idx="100">
                  <c:v>-227</c:v>
                </c:pt>
                <c:pt idx="101">
                  <c:v>-216</c:v>
                </c:pt>
                <c:pt idx="102">
                  <c:v>-217</c:v>
                </c:pt>
                <c:pt idx="103">
                  <c:v>-237</c:v>
                </c:pt>
                <c:pt idx="104">
                  <c:v>-394</c:v>
                </c:pt>
                <c:pt idx="105">
                  <c:v>-461</c:v>
                </c:pt>
                <c:pt idx="106">
                  <c:v>-445</c:v>
                </c:pt>
                <c:pt idx="107">
                  <c:v>-452</c:v>
                </c:pt>
                <c:pt idx="108">
                  <c:v>-436</c:v>
                </c:pt>
                <c:pt idx="109">
                  <c:v>-397</c:v>
                </c:pt>
                <c:pt idx="110">
                  <c:v>-364</c:v>
                </c:pt>
                <c:pt idx="111">
                  <c:v>-292</c:v>
                </c:pt>
                <c:pt idx="112">
                  <c:v>-230</c:v>
                </c:pt>
                <c:pt idx="113">
                  <c:v>-186</c:v>
                </c:pt>
                <c:pt idx="114">
                  <c:v>-174</c:v>
                </c:pt>
                <c:pt idx="115">
                  <c:v>-170</c:v>
                </c:pt>
                <c:pt idx="116">
                  <c:v>-182</c:v>
                </c:pt>
                <c:pt idx="117">
                  <c:v>-204</c:v>
                </c:pt>
                <c:pt idx="118">
                  <c:v>-197</c:v>
                </c:pt>
                <c:pt idx="119">
                  <c:v>-215</c:v>
                </c:pt>
                <c:pt idx="120">
                  <c:v>-221</c:v>
                </c:pt>
                <c:pt idx="121">
                  <c:v>-225</c:v>
                </c:pt>
                <c:pt idx="122">
                  <c:v>-220</c:v>
                </c:pt>
                <c:pt idx="123">
                  <c:v>-209</c:v>
                </c:pt>
                <c:pt idx="124">
                  <c:v>-194</c:v>
                </c:pt>
                <c:pt idx="125">
                  <c:v>-175</c:v>
                </c:pt>
                <c:pt idx="126">
                  <c:v>-173</c:v>
                </c:pt>
                <c:pt idx="127">
                  <c:v>-289</c:v>
                </c:pt>
                <c:pt idx="128">
                  <c:v>-476</c:v>
                </c:pt>
                <c:pt idx="129">
                  <c:v>-505</c:v>
                </c:pt>
                <c:pt idx="130">
                  <c:v>-522</c:v>
                </c:pt>
                <c:pt idx="131">
                  <c:v>-513</c:v>
                </c:pt>
                <c:pt idx="132">
                  <c:v>-509</c:v>
                </c:pt>
                <c:pt idx="133">
                  <c:v>-516</c:v>
                </c:pt>
                <c:pt idx="134">
                  <c:v>-518</c:v>
                </c:pt>
                <c:pt idx="135">
                  <c:v>-436</c:v>
                </c:pt>
                <c:pt idx="136">
                  <c:v>-269</c:v>
                </c:pt>
                <c:pt idx="137">
                  <c:v>-162</c:v>
                </c:pt>
                <c:pt idx="138">
                  <c:v>-148</c:v>
                </c:pt>
                <c:pt idx="139">
                  <c:v>-166</c:v>
                </c:pt>
                <c:pt idx="140">
                  <c:v>-177</c:v>
                </c:pt>
                <c:pt idx="141">
                  <c:v>-185</c:v>
                </c:pt>
                <c:pt idx="142">
                  <c:v>-193</c:v>
                </c:pt>
                <c:pt idx="143">
                  <c:v>-201</c:v>
                </c:pt>
                <c:pt idx="144">
                  <c:v>-215</c:v>
                </c:pt>
                <c:pt idx="145">
                  <c:v>-209</c:v>
                </c:pt>
                <c:pt idx="146">
                  <c:v>-212</c:v>
                </c:pt>
                <c:pt idx="147">
                  <c:v>-195</c:v>
                </c:pt>
                <c:pt idx="148">
                  <c:v>-182</c:v>
                </c:pt>
                <c:pt idx="149">
                  <c:v>-159</c:v>
                </c:pt>
                <c:pt idx="150">
                  <c:v>-165</c:v>
                </c:pt>
                <c:pt idx="151">
                  <c:v>-283</c:v>
                </c:pt>
                <c:pt idx="152">
                  <c:v>-494</c:v>
                </c:pt>
                <c:pt idx="153">
                  <c:v>-556</c:v>
                </c:pt>
                <c:pt idx="154">
                  <c:v>-566</c:v>
                </c:pt>
                <c:pt idx="155">
                  <c:v>-559</c:v>
                </c:pt>
                <c:pt idx="156">
                  <c:v>-559</c:v>
                </c:pt>
                <c:pt idx="157">
                  <c:v>-565</c:v>
                </c:pt>
                <c:pt idx="158">
                  <c:v>-564</c:v>
                </c:pt>
                <c:pt idx="159">
                  <c:v>-496</c:v>
                </c:pt>
                <c:pt idx="160">
                  <c:v>-282</c:v>
                </c:pt>
                <c:pt idx="161">
                  <c:v>-182</c:v>
                </c:pt>
                <c:pt idx="162">
                  <c:v>-178</c:v>
                </c:pt>
                <c:pt idx="163">
                  <c:v>-186</c:v>
                </c:pt>
                <c:pt idx="164">
                  <c:v>-200</c:v>
                </c:pt>
                <c:pt idx="165">
                  <c:v>-214</c:v>
                </c:pt>
                <c:pt idx="166">
                  <c:v>-219</c:v>
                </c:pt>
                <c:pt idx="167">
                  <c:v>-230</c:v>
                </c:pt>
                <c:pt idx="168">
                  <c:v>-240</c:v>
                </c:pt>
                <c:pt idx="169">
                  <c:v>-231</c:v>
                </c:pt>
                <c:pt idx="170">
                  <c:v>-222</c:v>
                </c:pt>
                <c:pt idx="171">
                  <c:v>-217</c:v>
                </c:pt>
                <c:pt idx="172">
                  <c:v>-206</c:v>
                </c:pt>
                <c:pt idx="173">
                  <c:v>-191</c:v>
                </c:pt>
                <c:pt idx="174">
                  <c:v>-188</c:v>
                </c:pt>
                <c:pt idx="175">
                  <c:v>-233</c:v>
                </c:pt>
                <c:pt idx="176">
                  <c:v>-295</c:v>
                </c:pt>
                <c:pt idx="177">
                  <c:v>-459</c:v>
                </c:pt>
                <c:pt idx="178">
                  <c:v>-483</c:v>
                </c:pt>
                <c:pt idx="179">
                  <c:v>-526</c:v>
                </c:pt>
                <c:pt idx="180">
                  <c:v>-521</c:v>
                </c:pt>
                <c:pt idx="181">
                  <c:v>-502</c:v>
                </c:pt>
                <c:pt idx="182">
                  <c:v>-506</c:v>
                </c:pt>
                <c:pt idx="183">
                  <c:v>-449</c:v>
                </c:pt>
                <c:pt idx="184">
                  <c:v>-256</c:v>
                </c:pt>
                <c:pt idx="185">
                  <c:v>-185</c:v>
                </c:pt>
                <c:pt idx="186">
                  <c:v>-180</c:v>
                </c:pt>
                <c:pt idx="187">
                  <c:v>-186</c:v>
                </c:pt>
                <c:pt idx="188">
                  <c:v>-198</c:v>
                </c:pt>
                <c:pt idx="189">
                  <c:v>-212</c:v>
                </c:pt>
                <c:pt idx="190">
                  <c:v>-218</c:v>
                </c:pt>
                <c:pt idx="191">
                  <c:v>-231</c:v>
                </c:pt>
                <c:pt idx="192">
                  <c:v>-226</c:v>
                </c:pt>
                <c:pt idx="193">
                  <c:v>-230</c:v>
                </c:pt>
                <c:pt idx="194">
                  <c:v>-227</c:v>
                </c:pt>
                <c:pt idx="195">
                  <c:v>-221</c:v>
                </c:pt>
                <c:pt idx="196">
                  <c:v>-212</c:v>
                </c:pt>
                <c:pt idx="197">
                  <c:v>-204</c:v>
                </c:pt>
                <c:pt idx="198">
                  <c:v>-209</c:v>
                </c:pt>
                <c:pt idx="199">
                  <c:v>-250</c:v>
                </c:pt>
                <c:pt idx="200">
                  <c:v>-310</c:v>
                </c:pt>
                <c:pt idx="201">
                  <c:v>-366</c:v>
                </c:pt>
                <c:pt idx="202">
                  <c:v>-404</c:v>
                </c:pt>
                <c:pt idx="203">
                  <c:v>-441</c:v>
                </c:pt>
                <c:pt idx="204">
                  <c:v>-499</c:v>
                </c:pt>
                <c:pt idx="205">
                  <c:v>-457</c:v>
                </c:pt>
                <c:pt idx="206">
                  <c:v>-439</c:v>
                </c:pt>
                <c:pt idx="207">
                  <c:v>-358</c:v>
                </c:pt>
                <c:pt idx="208">
                  <c:v>-244</c:v>
                </c:pt>
                <c:pt idx="209">
                  <c:v>-193</c:v>
                </c:pt>
                <c:pt idx="210">
                  <c:v>-180</c:v>
                </c:pt>
                <c:pt idx="211">
                  <c:v>-185</c:v>
                </c:pt>
                <c:pt idx="212">
                  <c:v>-205</c:v>
                </c:pt>
                <c:pt idx="213">
                  <c:v>-208</c:v>
                </c:pt>
                <c:pt idx="214">
                  <c:v>-203</c:v>
                </c:pt>
                <c:pt idx="215">
                  <c:v>-212</c:v>
                </c:pt>
                <c:pt idx="216">
                  <c:v>-226</c:v>
                </c:pt>
                <c:pt idx="217">
                  <c:v>-238</c:v>
                </c:pt>
                <c:pt idx="218">
                  <c:v>-240</c:v>
                </c:pt>
                <c:pt idx="219">
                  <c:v>-234</c:v>
                </c:pt>
                <c:pt idx="220">
                  <c:v>-226</c:v>
                </c:pt>
                <c:pt idx="221">
                  <c:v>-223</c:v>
                </c:pt>
                <c:pt idx="222">
                  <c:v>-233</c:v>
                </c:pt>
                <c:pt idx="223">
                  <c:v>-359</c:v>
                </c:pt>
                <c:pt idx="224">
                  <c:v>-534</c:v>
                </c:pt>
                <c:pt idx="225">
                  <c:v>-590</c:v>
                </c:pt>
                <c:pt idx="226">
                  <c:v>-591</c:v>
                </c:pt>
                <c:pt idx="227">
                  <c:v>-591</c:v>
                </c:pt>
                <c:pt idx="228">
                  <c:v>-599</c:v>
                </c:pt>
                <c:pt idx="229">
                  <c:v>-599</c:v>
                </c:pt>
                <c:pt idx="230">
                  <c:v>-595</c:v>
                </c:pt>
                <c:pt idx="231">
                  <c:v>-499</c:v>
                </c:pt>
                <c:pt idx="232">
                  <c:v>-305</c:v>
                </c:pt>
                <c:pt idx="233">
                  <c:v>-203</c:v>
                </c:pt>
                <c:pt idx="234">
                  <c:v>-197</c:v>
                </c:pt>
                <c:pt idx="235">
                  <c:v>-214</c:v>
                </c:pt>
                <c:pt idx="236">
                  <c:v>-212</c:v>
                </c:pt>
                <c:pt idx="237">
                  <c:v>-210</c:v>
                </c:pt>
                <c:pt idx="238">
                  <c:v>-214</c:v>
                </c:pt>
                <c:pt idx="239">
                  <c:v>-211</c:v>
                </c:pt>
                <c:pt idx="240">
                  <c:v>-225</c:v>
                </c:pt>
                <c:pt idx="241">
                  <c:v>-226</c:v>
                </c:pt>
                <c:pt idx="242">
                  <c:v>-227</c:v>
                </c:pt>
                <c:pt idx="243">
                  <c:v>-225</c:v>
                </c:pt>
                <c:pt idx="244">
                  <c:v>-222</c:v>
                </c:pt>
                <c:pt idx="245">
                  <c:v>-212</c:v>
                </c:pt>
                <c:pt idx="246">
                  <c:v>-213</c:v>
                </c:pt>
                <c:pt idx="247">
                  <c:v>-336</c:v>
                </c:pt>
                <c:pt idx="248">
                  <c:v>-502</c:v>
                </c:pt>
                <c:pt idx="249">
                  <c:v>-502</c:v>
                </c:pt>
                <c:pt idx="250">
                  <c:v>-559</c:v>
                </c:pt>
                <c:pt idx="251">
                  <c:v>-559</c:v>
                </c:pt>
                <c:pt idx="252">
                  <c:v>-496</c:v>
                </c:pt>
                <c:pt idx="253">
                  <c:v>-446</c:v>
                </c:pt>
                <c:pt idx="254">
                  <c:v>-397</c:v>
                </c:pt>
                <c:pt idx="255">
                  <c:v>-305</c:v>
                </c:pt>
                <c:pt idx="256">
                  <c:v>-240</c:v>
                </c:pt>
                <c:pt idx="257">
                  <c:v>-216</c:v>
                </c:pt>
                <c:pt idx="258">
                  <c:v>-213</c:v>
                </c:pt>
                <c:pt idx="259">
                  <c:v>-199</c:v>
                </c:pt>
                <c:pt idx="260">
                  <c:v>-208</c:v>
                </c:pt>
                <c:pt idx="261">
                  <c:v>-199</c:v>
                </c:pt>
                <c:pt idx="262">
                  <c:v>-212</c:v>
                </c:pt>
                <c:pt idx="263">
                  <c:v>-231</c:v>
                </c:pt>
                <c:pt idx="264">
                  <c:v>-244</c:v>
                </c:pt>
                <c:pt idx="265">
                  <c:v>-255</c:v>
                </c:pt>
                <c:pt idx="266">
                  <c:v>-248</c:v>
                </c:pt>
                <c:pt idx="267">
                  <c:v>-246</c:v>
                </c:pt>
                <c:pt idx="268">
                  <c:v>-235</c:v>
                </c:pt>
                <c:pt idx="269">
                  <c:v>-222</c:v>
                </c:pt>
                <c:pt idx="270">
                  <c:v>-218</c:v>
                </c:pt>
                <c:pt idx="271">
                  <c:v>-249</c:v>
                </c:pt>
                <c:pt idx="272">
                  <c:v>-321</c:v>
                </c:pt>
                <c:pt idx="273">
                  <c:v>-356</c:v>
                </c:pt>
                <c:pt idx="274">
                  <c:v>-342</c:v>
                </c:pt>
                <c:pt idx="275">
                  <c:v>-361</c:v>
                </c:pt>
                <c:pt idx="276">
                  <c:v>-353</c:v>
                </c:pt>
                <c:pt idx="277">
                  <c:v>-301</c:v>
                </c:pt>
                <c:pt idx="278">
                  <c:v>-263</c:v>
                </c:pt>
                <c:pt idx="279">
                  <c:v>-232</c:v>
                </c:pt>
                <c:pt idx="280">
                  <c:v>-213</c:v>
                </c:pt>
                <c:pt idx="281">
                  <c:v>-184</c:v>
                </c:pt>
                <c:pt idx="282">
                  <c:v>-185</c:v>
                </c:pt>
                <c:pt idx="283">
                  <c:v>-188</c:v>
                </c:pt>
                <c:pt idx="284">
                  <c:v>-199</c:v>
                </c:pt>
                <c:pt idx="285">
                  <c:v>-219</c:v>
                </c:pt>
                <c:pt idx="286">
                  <c:v>-220</c:v>
                </c:pt>
                <c:pt idx="287">
                  <c:v>-231</c:v>
                </c:pt>
                <c:pt idx="288">
                  <c:v>-254</c:v>
                </c:pt>
                <c:pt idx="289">
                  <c:v>-256</c:v>
                </c:pt>
                <c:pt idx="290">
                  <c:v>-250</c:v>
                </c:pt>
                <c:pt idx="291">
                  <c:v>-241</c:v>
                </c:pt>
                <c:pt idx="292">
                  <c:v>-243</c:v>
                </c:pt>
                <c:pt idx="293">
                  <c:v>-237</c:v>
                </c:pt>
                <c:pt idx="294">
                  <c:v>-231</c:v>
                </c:pt>
                <c:pt idx="295">
                  <c:v>-263</c:v>
                </c:pt>
                <c:pt idx="296">
                  <c:v>-327</c:v>
                </c:pt>
                <c:pt idx="297">
                  <c:v>-370</c:v>
                </c:pt>
                <c:pt idx="298">
                  <c:v>-411</c:v>
                </c:pt>
                <c:pt idx="299">
                  <c:v>-417</c:v>
                </c:pt>
                <c:pt idx="300">
                  <c:v>-417</c:v>
                </c:pt>
                <c:pt idx="301">
                  <c:v>-408</c:v>
                </c:pt>
                <c:pt idx="302">
                  <c:v>-357</c:v>
                </c:pt>
                <c:pt idx="303">
                  <c:v>-292</c:v>
                </c:pt>
                <c:pt idx="304">
                  <c:v>-236</c:v>
                </c:pt>
                <c:pt idx="305">
                  <c:v>-171</c:v>
                </c:pt>
                <c:pt idx="306">
                  <c:v>-183</c:v>
                </c:pt>
                <c:pt idx="307">
                  <c:v>-186</c:v>
                </c:pt>
                <c:pt idx="308">
                  <c:v>-188</c:v>
                </c:pt>
                <c:pt idx="309">
                  <c:v>-203</c:v>
                </c:pt>
                <c:pt idx="310">
                  <c:v>-225</c:v>
                </c:pt>
                <c:pt idx="311">
                  <c:v>-231</c:v>
                </c:pt>
              </c:numCache>
            </c:numRef>
          </c:val>
        </c:ser>
        <c:ser>
          <c:idx val="14"/>
          <c:order val="8"/>
          <c:tx>
            <c:strRef>
              <c:f>'Hourly Charts'!$T$2</c:f>
              <c:strCache>
                <c:ptCount val="1"/>
                <c:pt idx="0">
                  <c:v>CFE</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9"/>
          <c:tx>
            <c:strRef>
              <c:f>'Hourly Charts'!$S$2</c:f>
              <c:strCache>
                <c:ptCount val="1"/>
                <c:pt idx="0">
                  <c:v>CEN</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7</c:v>
                </c:pt>
                <c:pt idx="1">
                  <c:v>-1</c:v>
                </c:pt>
                <c:pt idx="2">
                  <c:v>5</c:v>
                </c:pt>
                <c:pt idx="3">
                  <c:v>2</c:v>
                </c:pt>
                <c:pt idx="4">
                  <c:v>12</c:v>
                </c:pt>
                <c:pt idx="5">
                  <c:v>13</c:v>
                </c:pt>
                <c:pt idx="6">
                  <c:v>8</c:v>
                </c:pt>
                <c:pt idx="7">
                  <c:v>14</c:v>
                </c:pt>
                <c:pt idx="8">
                  <c:v>18</c:v>
                </c:pt>
                <c:pt idx="9">
                  <c:v>19</c:v>
                </c:pt>
                <c:pt idx="10">
                  <c:v>30</c:v>
                </c:pt>
                <c:pt idx="11">
                  <c:v>45</c:v>
                </c:pt>
                <c:pt idx="12">
                  <c:v>53</c:v>
                </c:pt>
                <c:pt idx="13">
                  <c:v>63</c:v>
                </c:pt>
                <c:pt idx="14">
                  <c:v>18</c:v>
                </c:pt>
                <c:pt idx="15">
                  <c:v>14</c:v>
                </c:pt>
                <c:pt idx="16">
                  <c:v>8</c:v>
                </c:pt>
                <c:pt idx="17">
                  <c:v>20</c:v>
                </c:pt>
                <c:pt idx="18">
                  <c:v>14</c:v>
                </c:pt>
                <c:pt idx="19">
                  <c:v>13</c:v>
                </c:pt>
                <c:pt idx="20">
                  <c:v>32</c:v>
                </c:pt>
                <c:pt idx="21">
                  <c:v>10</c:v>
                </c:pt>
                <c:pt idx="22">
                  <c:v>15</c:v>
                </c:pt>
                <c:pt idx="23">
                  <c:v>5</c:v>
                </c:pt>
                <c:pt idx="24">
                  <c:v>10</c:v>
                </c:pt>
                <c:pt idx="25">
                  <c:v>-3</c:v>
                </c:pt>
                <c:pt idx="26">
                  <c:v>5</c:v>
                </c:pt>
                <c:pt idx="27">
                  <c:v>-31</c:v>
                </c:pt>
                <c:pt idx="28">
                  <c:v>-55</c:v>
                </c:pt>
                <c:pt idx="29">
                  <c:v>-39</c:v>
                </c:pt>
                <c:pt idx="30">
                  <c:v>-1</c:v>
                </c:pt>
                <c:pt idx="31">
                  <c:v>27</c:v>
                </c:pt>
                <c:pt idx="32">
                  <c:v>15</c:v>
                </c:pt>
                <c:pt idx="33">
                  <c:v>9</c:v>
                </c:pt>
                <c:pt idx="34">
                  <c:v>9</c:v>
                </c:pt>
                <c:pt idx="35">
                  <c:v>22</c:v>
                </c:pt>
                <c:pt idx="36">
                  <c:v>17</c:v>
                </c:pt>
                <c:pt idx="37">
                  <c:v>17</c:v>
                </c:pt>
                <c:pt idx="38">
                  <c:v>15</c:v>
                </c:pt>
                <c:pt idx="39">
                  <c:v>12</c:v>
                </c:pt>
                <c:pt idx="40">
                  <c:v>11</c:v>
                </c:pt>
                <c:pt idx="41">
                  <c:v>7</c:v>
                </c:pt>
                <c:pt idx="42">
                  <c:v>10</c:v>
                </c:pt>
                <c:pt idx="43">
                  <c:v>9</c:v>
                </c:pt>
                <c:pt idx="44">
                  <c:v>10</c:v>
                </c:pt>
                <c:pt idx="45">
                  <c:v>10</c:v>
                </c:pt>
                <c:pt idx="46">
                  <c:v>-2</c:v>
                </c:pt>
                <c:pt idx="47">
                  <c:v>20</c:v>
                </c:pt>
                <c:pt idx="48">
                  <c:v>3</c:v>
                </c:pt>
                <c:pt idx="49">
                  <c:v>9</c:v>
                </c:pt>
                <c:pt idx="50">
                  <c:v>-2</c:v>
                </c:pt>
                <c:pt idx="51">
                  <c:v>-18</c:v>
                </c:pt>
                <c:pt idx="52">
                  <c:v>-13</c:v>
                </c:pt>
                <c:pt idx="53">
                  <c:v>2</c:v>
                </c:pt>
                <c:pt idx="54">
                  <c:v>1</c:v>
                </c:pt>
                <c:pt idx="55">
                  <c:v>0</c:v>
                </c:pt>
                <c:pt idx="56">
                  <c:v>6</c:v>
                </c:pt>
                <c:pt idx="57">
                  <c:v>11</c:v>
                </c:pt>
                <c:pt idx="58">
                  <c:v>21</c:v>
                </c:pt>
                <c:pt idx="59">
                  <c:v>26</c:v>
                </c:pt>
                <c:pt idx="60">
                  <c:v>55</c:v>
                </c:pt>
                <c:pt idx="61">
                  <c:v>57</c:v>
                </c:pt>
                <c:pt idx="62">
                  <c:v>46</c:v>
                </c:pt>
                <c:pt idx="63">
                  <c:v>25</c:v>
                </c:pt>
                <c:pt idx="64">
                  <c:v>0</c:v>
                </c:pt>
                <c:pt idx="65">
                  <c:v>7</c:v>
                </c:pt>
                <c:pt idx="66">
                  <c:v>9</c:v>
                </c:pt>
                <c:pt idx="67">
                  <c:v>0</c:v>
                </c:pt>
                <c:pt idx="68">
                  <c:v>-7</c:v>
                </c:pt>
                <c:pt idx="69">
                  <c:v>7</c:v>
                </c:pt>
                <c:pt idx="70">
                  <c:v>9</c:v>
                </c:pt>
                <c:pt idx="71">
                  <c:v>9</c:v>
                </c:pt>
                <c:pt idx="72">
                  <c:v>0</c:v>
                </c:pt>
                <c:pt idx="73">
                  <c:v>-43</c:v>
                </c:pt>
                <c:pt idx="74">
                  <c:v>28</c:v>
                </c:pt>
                <c:pt idx="75">
                  <c:v>24</c:v>
                </c:pt>
                <c:pt idx="76">
                  <c:v>18</c:v>
                </c:pt>
                <c:pt idx="77">
                  <c:v>5</c:v>
                </c:pt>
                <c:pt idx="78">
                  <c:v>5</c:v>
                </c:pt>
                <c:pt idx="79">
                  <c:v>2</c:v>
                </c:pt>
                <c:pt idx="80">
                  <c:v>8</c:v>
                </c:pt>
                <c:pt idx="81">
                  <c:v>28</c:v>
                </c:pt>
                <c:pt idx="82">
                  <c:v>49</c:v>
                </c:pt>
                <c:pt idx="83">
                  <c:v>17</c:v>
                </c:pt>
                <c:pt idx="84">
                  <c:v>-37</c:v>
                </c:pt>
                <c:pt idx="85">
                  <c:v>-24</c:v>
                </c:pt>
                <c:pt idx="86">
                  <c:v>-26</c:v>
                </c:pt>
                <c:pt idx="87">
                  <c:v>-29</c:v>
                </c:pt>
                <c:pt idx="88">
                  <c:v>-12</c:v>
                </c:pt>
                <c:pt idx="89">
                  <c:v>24</c:v>
                </c:pt>
                <c:pt idx="90">
                  <c:v>9</c:v>
                </c:pt>
                <c:pt idx="91">
                  <c:v>17</c:v>
                </c:pt>
                <c:pt idx="92">
                  <c:v>13</c:v>
                </c:pt>
                <c:pt idx="93">
                  <c:v>13</c:v>
                </c:pt>
                <c:pt idx="94">
                  <c:v>9</c:v>
                </c:pt>
                <c:pt idx="95">
                  <c:v>12</c:v>
                </c:pt>
                <c:pt idx="96">
                  <c:v>52</c:v>
                </c:pt>
                <c:pt idx="97">
                  <c:v>17</c:v>
                </c:pt>
                <c:pt idx="98">
                  <c:v>20</c:v>
                </c:pt>
                <c:pt idx="99">
                  <c:v>1</c:v>
                </c:pt>
                <c:pt idx="100">
                  <c:v>-8</c:v>
                </c:pt>
                <c:pt idx="101">
                  <c:v>4</c:v>
                </c:pt>
                <c:pt idx="102">
                  <c:v>4</c:v>
                </c:pt>
                <c:pt idx="103">
                  <c:v>46</c:v>
                </c:pt>
                <c:pt idx="104">
                  <c:v>77</c:v>
                </c:pt>
                <c:pt idx="105">
                  <c:v>141</c:v>
                </c:pt>
                <c:pt idx="106">
                  <c:v>187</c:v>
                </c:pt>
                <c:pt idx="107">
                  <c:v>179</c:v>
                </c:pt>
                <c:pt idx="108">
                  <c:v>109</c:v>
                </c:pt>
                <c:pt idx="109">
                  <c:v>90</c:v>
                </c:pt>
                <c:pt idx="110">
                  <c:v>106</c:v>
                </c:pt>
                <c:pt idx="111">
                  <c:v>74</c:v>
                </c:pt>
                <c:pt idx="112">
                  <c:v>6</c:v>
                </c:pt>
                <c:pt idx="113">
                  <c:v>-12</c:v>
                </c:pt>
                <c:pt idx="114">
                  <c:v>-6</c:v>
                </c:pt>
                <c:pt idx="115">
                  <c:v>4</c:v>
                </c:pt>
                <c:pt idx="116">
                  <c:v>-3</c:v>
                </c:pt>
                <c:pt idx="117">
                  <c:v>12</c:v>
                </c:pt>
                <c:pt idx="118">
                  <c:v>6</c:v>
                </c:pt>
                <c:pt idx="119">
                  <c:v>9</c:v>
                </c:pt>
                <c:pt idx="120">
                  <c:v>7</c:v>
                </c:pt>
                <c:pt idx="121">
                  <c:v>26</c:v>
                </c:pt>
                <c:pt idx="122">
                  <c:v>20</c:v>
                </c:pt>
                <c:pt idx="123">
                  <c:v>30</c:v>
                </c:pt>
                <c:pt idx="124">
                  <c:v>27</c:v>
                </c:pt>
                <c:pt idx="125">
                  <c:v>1</c:v>
                </c:pt>
                <c:pt idx="126">
                  <c:v>-23</c:v>
                </c:pt>
                <c:pt idx="127">
                  <c:v>-1</c:v>
                </c:pt>
                <c:pt idx="128">
                  <c:v>17</c:v>
                </c:pt>
                <c:pt idx="129">
                  <c:v>28</c:v>
                </c:pt>
                <c:pt idx="130">
                  <c:v>17</c:v>
                </c:pt>
                <c:pt idx="131">
                  <c:v>77</c:v>
                </c:pt>
                <c:pt idx="132">
                  <c:v>144</c:v>
                </c:pt>
                <c:pt idx="133">
                  <c:v>140</c:v>
                </c:pt>
                <c:pt idx="134">
                  <c:v>50</c:v>
                </c:pt>
                <c:pt idx="135">
                  <c:v>19</c:v>
                </c:pt>
                <c:pt idx="136">
                  <c:v>-9</c:v>
                </c:pt>
                <c:pt idx="137">
                  <c:v>10</c:v>
                </c:pt>
                <c:pt idx="138">
                  <c:v>15</c:v>
                </c:pt>
                <c:pt idx="139">
                  <c:v>3</c:v>
                </c:pt>
                <c:pt idx="140">
                  <c:v>-3</c:v>
                </c:pt>
                <c:pt idx="141">
                  <c:v>10</c:v>
                </c:pt>
                <c:pt idx="142">
                  <c:v>24</c:v>
                </c:pt>
                <c:pt idx="143">
                  <c:v>15</c:v>
                </c:pt>
                <c:pt idx="144">
                  <c:v>26</c:v>
                </c:pt>
                <c:pt idx="145">
                  <c:v>82</c:v>
                </c:pt>
                <c:pt idx="146">
                  <c:v>39</c:v>
                </c:pt>
                <c:pt idx="147">
                  <c:v>37</c:v>
                </c:pt>
                <c:pt idx="148">
                  <c:v>2</c:v>
                </c:pt>
                <c:pt idx="149">
                  <c:v>29</c:v>
                </c:pt>
                <c:pt idx="150">
                  <c:v>41</c:v>
                </c:pt>
                <c:pt idx="151">
                  <c:v>54</c:v>
                </c:pt>
                <c:pt idx="152">
                  <c:v>100</c:v>
                </c:pt>
                <c:pt idx="153">
                  <c:v>129</c:v>
                </c:pt>
                <c:pt idx="154">
                  <c:v>125</c:v>
                </c:pt>
                <c:pt idx="155">
                  <c:v>92</c:v>
                </c:pt>
                <c:pt idx="156">
                  <c:v>115</c:v>
                </c:pt>
                <c:pt idx="157">
                  <c:v>108</c:v>
                </c:pt>
                <c:pt idx="158">
                  <c:v>77</c:v>
                </c:pt>
                <c:pt idx="159">
                  <c:v>13</c:v>
                </c:pt>
                <c:pt idx="160">
                  <c:v>-6</c:v>
                </c:pt>
                <c:pt idx="161">
                  <c:v>-43</c:v>
                </c:pt>
                <c:pt idx="162">
                  <c:v>-37</c:v>
                </c:pt>
                <c:pt idx="163">
                  <c:v>-7</c:v>
                </c:pt>
                <c:pt idx="164">
                  <c:v>10</c:v>
                </c:pt>
                <c:pt idx="165">
                  <c:v>4</c:v>
                </c:pt>
                <c:pt idx="166">
                  <c:v>22</c:v>
                </c:pt>
                <c:pt idx="167">
                  <c:v>-14</c:v>
                </c:pt>
                <c:pt idx="168">
                  <c:v>44</c:v>
                </c:pt>
                <c:pt idx="169">
                  <c:v>38</c:v>
                </c:pt>
                <c:pt idx="170">
                  <c:v>17</c:v>
                </c:pt>
                <c:pt idx="171">
                  <c:v>-51</c:v>
                </c:pt>
                <c:pt idx="172">
                  <c:v>-176</c:v>
                </c:pt>
                <c:pt idx="173">
                  <c:v>-136</c:v>
                </c:pt>
                <c:pt idx="174">
                  <c:v>-82</c:v>
                </c:pt>
                <c:pt idx="175">
                  <c:v>-48</c:v>
                </c:pt>
                <c:pt idx="176">
                  <c:v>1</c:v>
                </c:pt>
                <c:pt idx="177">
                  <c:v>20</c:v>
                </c:pt>
                <c:pt idx="178">
                  <c:v>22</c:v>
                </c:pt>
                <c:pt idx="179">
                  <c:v>-6</c:v>
                </c:pt>
                <c:pt idx="180">
                  <c:v>17</c:v>
                </c:pt>
                <c:pt idx="181">
                  <c:v>17</c:v>
                </c:pt>
                <c:pt idx="182">
                  <c:v>17</c:v>
                </c:pt>
                <c:pt idx="183">
                  <c:v>17</c:v>
                </c:pt>
                <c:pt idx="184">
                  <c:v>-10</c:v>
                </c:pt>
                <c:pt idx="185">
                  <c:v>-40</c:v>
                </c:pt>
                <c:pt idx="186">
                  <c:v>-14</c:v>
                </c:pt>
                <c:pt idx="187">
                  <c:v>11</c:v>
                </c:pt>
                <c:pt idx="188">
                  <c:v>15</c:v>
                </c:pt>
                <c:pt idx="189">
                  <c:v>55</c:v>
                </c:pt>
                <c:pt idx="190">
                  <c:v>22</c:v>
                </c:pt>
                <c:pt idx="191">
                  <c:v>17</c:v>
                </c:pt>
                <c:pt idx="192">
                  <c:v>9</c:v>
                </c:pt>
                <c:pt idx="193">
                  <c:v>18</c:v>
                </c:pt>
                <c:pt idx="194">
                  <c:v>21</c:v>
                </c:pt>
                <c:pt idx="195">
                  <c:v>0</c:v>
                </c:pt>
                <c:pt idx="196">
                  <c:v>18</c:v>
                </c:pt>
                <c:pt idx="197">
                  <c:v>27</c:v>
                </c:pt>
                <c:pt idx="198">
                  <c:v>15</c:v>
                </c:pt>
                <c:pt idx="199">
                  <c:v>-34</c:v>
                </c:pt>
                <c:pt idx="200">
                  <c:v>13</c:v>
                </c:pt>
                <c:pt idx="201">
                  <c:v>23</c:v>
                </c:pt>
                <c:pt idx="202">
                  <c:v>17</c:v>
                </c:pt>
                <c:pt idx="203">
                  <c:v>28</c:v>
                </c:pt>
                <c:pt idx="204">
                  <c:v>33</c:v>
                </c:pt>
                <c:pt idx="205">
                  <c:v>29</c:v>
                </c:pt>
                <c:pt idx="206">
                  <c:v>94</c:v>
                </c:pt>
                <c:pt idx="207">
                  <c:v>12</c:v>
                </c:pt>
                <c:pt idx="208">
                  <c:v>4</c:v>
                </c:pt>
                <c:pt idx="209">
                  <c:v>43</c:v>
                </c:pt>
                <c:pt idx="210">
                  <c:v>11</c:v>
                </c:pt>
                <c:pt idx="211">
                  <c:v>0</c:v>
                </c:pt>
                <c:pt idx="212">
                  <c:v>0</c:v>
                </c:pt>
                <c:pt idx="213">
                  <c:v>24</c:v>
                </c:pt>
                <c:pt idx="214">
                  <c:v>15</c:v>
                </c:pt>
                <c:pt idx="215">
                  <c:v>19</c:v>
                </c:pt>
                <c:pt idx="216">
                  <c:v>7</c:v>
                </c:pt>
                <c:pt idx="217">
                  <c:v>22</c:v>
                </c:pt>
                <c:pt idx="218">
                  <c:v>19</c:v>
                </c:pt>
                <c:pt idx="219">
                  <c:v>13</c:v>
                </c:pt>
                <c:pt idx="220">
                  <c:v>15</c:v>
                </c:pt>
                <c:pt idx="221">
                  <c:v>12</c:v>
                </c:pt>
                <c:pt idx="222">
                  <c:v>19</c:v>
                </c:pt>
                <c:pt idx="223">
                  <c:v>59</c:v>
                </c:pt>
                <c:pt idx="224">
                  <c:v>96</c:v>
                </c:pt>
                <c:pt idx="225">
                  <c:v>23</c:v>
                </c:pt>
                <c:pt idx="226">
                  <c:v>28</c:v>
                </c:pt>
                <c:pt idx="227">
                  <c:v>36</c:v>
                </c:pt>
                <c:pt idx="228">
                  <c:v>21</c:v>
                </c:pt>
                <c:pt idx="229">
                  <c:v>19</c:v>
                </c:pt>
                <c:pt idx="230">
                  <c:v>-2</c:v>
                </c:pt>
                <c:pt idx="231">
                  <c:v>0</c:v>
                </c:pt>
                <c:pt idx="232">
                  <c:v>4</c:v>
                </c:pt>
                <c:pt idx="233">
                  <c:v>25</c:v>
                </c:pt>
                <c:pt idx="234">
                  <c:v>40</c:v>
                </c:pt>
                <c:pt idx="235">
                  <c:v>5</c:v>
                </c:pt>
                <c:pt idx="236">
                  <c:v>9</c:v>
                </c:pt>
                <c:pt idx="237">
                  <c:v>-6</c:v>
                </c:pt>
                <c:pt idx="238">
                  <c:v>7</c:v>
                </c:pt>
                <c:pt idx="239">
                  <c:v>16</c:v>
                </c:pt>
                <c:pt idx="240">
                  <c:v>18</c:v>
                </c:pt>
                <c:pt idx="241">
                  <c:v>10</c:v>
                </c:pt>
                <c:pt idx="242">
                  <c:v>64</c:v>
                </c:pt>
                <c:pt idx="243">
                  <c:v>38</c:v>
                </c:pt>
                <c:pt idx="244">
                  <c:v>30</c:v>
                </c:pt>
                <c:pt idx="245">
                  <c:v>13</c:v>
                </c:pt>
                <c:pt idx="246">
                  <c:v>20</c:v>
                </c:pt>
                <c:pt idx="247">
                  <c:v>57</c:v>
                </c:pt>
                <c:pt idx="248">
                  <c:v>74</c:v>
                </c:pt>
                <c:pt idx="249">
                  <c:v>100</c:v>
                </c:pt>
                <c:pt idx="250">
                  <c:v>130</c:v>
                </c:pt>
                <c:pt idx="251">
                  <c:v>165</c:v>
                </c:pt>
                <c:pt idx="252">
                  <c:v>170</c:v>
                </c:pt>
                <c:pt idx="253">
                  <c:v>172</c:v>
                </c:pt>
                <c:pt idx="254">
                  <c:v>105</c:v>
                </c:pt>
                <c:pt idx="255">
                  <c:v>59</c:v>
                </c:pt>
                <c:pt idx="256">
                  <c:v>13</c:v>
                </c:pt>
                <c:pt idx="257">
                  <c:v>25</c:v>
                </c:pt>
                <c:pt idx="258">
                  <c:v>23</c:v>
                </c:pt>
                <c:pt idx="259">
                  <c:v>38</c:v>
                </c:pt>
                <c:pt idx="260">
                  <c:v>24</c:v>
                </c:pt>
                <c:pt idx="261">
                  <c:v>20</c:v>
                </c:pt>
                <c:pt idx="262">
                  <c:v>16</c:v>
                </c:pt>
                <c:pt idx="263">
                  <c:v>43</c:v>
                </c:pt>
                <c:pt idx="264">
                  <c:v>15</c:v>
                </c:pt>
                <c:pt idx="265">
                  <c:v>-11</c:v>
                </c:pt>
                <c:pt idx="266">
                  <c:v>-30</c:v>
                </c:pt>
                <c:pt idx="267">
                  <c:v>-32</c:v>
                </c:pt>
                <c:pt idx="268">
                  <c:v>-19</c:v>
                </c:pt>
                <c:pt idx="269">
                  <c:v>-4</c:v>
                </c:pt>
                <c:pt idx="270">
                  <c:v>-1</c:v>
                </c:pt>
                <c:pt idx="271">
                  <c:v>22</c:v>
                </c:pt>
                <c:pt idx="272">
                  <c:v>53</c:v>
                </c:pt>
                <c:pt idx="273">
                  <c:v>105</c:v>
                </c:pt>
                <c:pt idx="274">
                  <c:v>72</c:v>
                </c:pt>
                <c:pt idx="275">
                  <c:v>43</c:v>
                </c:pt>
                <c:pt idx="276">
                  <c:v>37</c:v>
                </c:pt>
                <c:pt idx="277">
                  <c:v>37</c:v>
                </c:pt>
                <c:pt idx="278">
                  <c:v>37</c:v>
                </c:pt>
                <c:pt idx="279">
                  <c:v>19</c:v>
                </c:pt>
                <c:pt idx="280">
                  <c:v>32</c:v>
                </c:pt>
                <c:pt idx="281">
                  <c:v>24</c:v>
                </c:pt>
                <c:pt idx="282">
                  <c:v>41</c:v>
                </c:pt>
                <c:pt idx="283">
                  <c:v>24</c:v>
                </c:pt>
                <c:pt idx="284">
                  <c:v>18</c:v>
                </c:pt>
                <c:pt idx="285">
                  <c:v>139</c:v>
                </c:pt>
                <c:pt idx="286">
                  <c:v>102</c:v>
                </c:pt>
                <c:pt idx="287">
                  <c:v>45</c:v>
                </c:pt>
                <c:pt idx="288">
                  <c:v>47</c:v>
                </c:pt>
                <c:pt idx="289">
                  <c:v>1</c:v>
                </c:pt>
                <c:pt idx="290">
                  <c:v>-14</c:v>
                </c:pt>
                <c:pt idx="291">
                  <c:v>-21</c:v>
                </c:pt>
                <c:pt idx="292">
                  <c:v>-19</c:v>
                </c:pt>
                <c:pt idx="293">
                  <c:v>-20</c:v>
                </c:pt>
                <c:pt idx="294">
                  <c:v>8</c:v>
                </c:pt>
                <c:pt idx="295">
                  <c:v>-44</c:v>
                </c:pt>
                <c:pt idx="296">
                  <c:v>27</c:v>
                </c:pt>
                <c:pt idx="297">
                  <c:v>30</c:v>
                </c:pt>
                <c:pt idx="298">
                  <c:v>30</c:v>
                </c:pt>
                <c:pt idx="299">
                  <c:v>32</c:v>
                </c:pt>
                <c:pt idx="300">
                  <c:v>28</c:v>
                </c:pt>
                <c:pt idx="301">
                  <c:v>27</c:v>
                </c:pt>
                <c:pt idx="302">
                  <c:v>22</c:v>
                </c:pt>
                <c:pt idx="303">
                  <c:v>22</c:v>
                </c:pt>
                <c:pt idx="304">
                  <c:v>10</c:v>
                </c:pt>
                <c:pt idx="305">
                  <c:v>-26</c:v>
                </c:pt>
                <c:pt idx="306">
                  <c:v>-7</c:v>
                </c:pt>
                <c:pt idx="307">
                  <c:v>-18</c:v>
                </c:pt>
                <c:pt idx="308">
                  <c:v>19</c:v>
                </c:pt>
                <c:pt idx="309">
                  <c:v>31</c:v>
                </c:pt>
                <c:pt idx="310">
                  <c:v>25</c:v>
                </c:pt>
                <c:pt idx="311">
                  <c:v>10</c:v>
                </c:pt>
              </c:numCache>
            </c:numRef>
          </c:val>
        </c:ser>
        <c:ser>
          <c:idx val="12"/>
          <c:order val="10"/>
          <c:tx>
            <c:strRef>
              <c:f>'Hourly Charts'!$R$2</c:f>
              <c:strCache>
                <c:ptCount val="1"/>
                <c:pt idx="0">
                  <c:v>BPAT</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981</c:v>
                </c:pt>
                <c:pt idx="1">
                  <c:v>-1957</c:v>
                </c:pt>
                <c:pt idx="2">
                  <c:v>-1914</c:v>
                </c:pt>
                <c:pt idx="3">
                  <c:v>-1959</c:v>
                </c:pt>
                <c:pt idx="4">
                  <c:v>-1957</c:v>
                </c:pt>
                <c:pt idx="5">
                  <c:v>-2079</c:v>
                </c:pt>
                <c:pt idx="6">
                  <c:v>-2121</c:v>
                </c:pt>
                <c:pt idx="7">
                  <c:v>-1992</c:v>
                </c:pt>
                <c:pt idx="8">
                  <c:v>-1925</c:v>
                </c:pt>
                <c:pt idx="9">
                  <c:v>-1732</c:v>
                </c:pt>
                <c:pt idx="10">
                  <c:v>-1461</c:v>
                </c:pt>
                <c:pt idx="11">
                  <c:v>-1292</c:v>
                </c:pt>
                <c:pt idx="12">
                  <c:v>-1201</c:v>
                </c:pt>
                <c:pt idx="13">
                  <c:v>-1078</c:v>
                </c:pt>
                <c:pt idx="14">
                  <c:v>-1056</c:v>
                </c:pt>
                <c:pt idx="15">
                  <c:v>-1610</c:v>
                </c:pt>
                <c:pt idx="16">
                  <c:v>-2154</c:v>
                </c:pt>
                <c:pt idx="17">
                  <c:v>-2111</c:v>
                </c:pt>
                <c:pt idx="18">
                  <c:v>-2214</c:v>
                </c:pt>
                <c:pt idx="19">
                  <c:v>-2317</c:v>
                </c:pt>
                <c:pt idx="20">
                  <c:v>-2368</c:v>
                </c:pt>
                <c:pt idx="21">
                  <c:v>-2366</c:v>
                </c:pt>
                <c:pt idx="22">
                  <c:v>-2079</c:v>
                </c:pt>
                <c:pt idx="23">
                  <c:v>-2064</c:v>
                </c:pt>
                <c:pt idx="24">
                  <c:v>-2059</c:v>
                </c:pt>
                <c:pt idx="25">
                  <c:v>-2015</c:v>
                </c:pt>
                <c:pt idx="26">
                  <c:v>-1979</c:v>
                </c:pt>
                <c:pt idx="27">
                  <c:v>-1853</c:v>
                </c:pt>
                <c:pt idx="28">
                  <c:v>-1871</c:v>
                </c:pt>
                <c:pt idx="29">
                  <c:v>-1849</c:v>
                </c:pt>
                <c:pt idx="30">
                  <c:v>-1806</c:v>
                </c:pt>
                <c:pt idx="31">
                  <c:v>-1878</c:v>
                </c:pt>
                <c:pt idx="32">
                  <c:v>-1961</c:v>
                </c:pt>
                <c:pt idx="33">
                  <c:v>-1889</c:v>
                </c:pt>
                <c:pt idx="34">
                  <c:v>-1677</c:v>
                </c:pt>
                <c:pt idx="35">
                  <c:v>-1643</c:v>
                </c:pt>
                <c:pt idx="36">
                  <c:v>-1587</c:v>
                </c:pt>
                <c:pt idx="37">
                  <c:v>-1609</c:v>
                </c:pt>
                <c:pt idx="38">
                  <c:v>-1590</c:v>
                </c:pt>
                <c:pt idx="39">
                  <c:v>-1965</c:v>
                </c:pt>
                <c:pt idx="40">
                  <c:v>-2088</c:v>
                </c:pt>
                <c:pt idx="41">
                  <c:v>-1968</c:v>
                </c:pt>
                <c:pt idx="42">
                  <c:v>-2029</c:v>
                </c:pt>
                <c:pt idx="43">
                  <c:v>-2174</c:v>
                </c:pt>
                <c:pt idx="44">
                  <c:v>-2262</c:v>
                </c:pt>
                <c:pt idx="45">
                  <c:v>-2236</c:v>
                </c:pt>
                <c:pt idx="46">
                  <c:v>-1986</c:v>
                </c:pt>
                <c:pt idx="47">
                  <c:v>-1984</c:v>
                </c:pt>
                <c:pt idx="48">
                  <c:v>-1886</c:v>
                </c:pt>
                <c:pt idx="49">
                  <c:v>-1953</c:v>
                </c:pt>
                <c:pt idx="50">
                  <c:v>-2000</c:v>
                </c:pt>
                <c:pt idx="51">
                  <c:v>-1980</c:v>
                </c:pt>
                <c:pt idx="52">
                  <c:v>-1876</c:v>
                </c:pt>
                <c:pt idx="53">
                  <c:v>-1895</c:v>
                </c:pt>
                <c:pt idx="54">
                  <c:v>-2109</c:v>
                </c:pt>
                <c:pt idx="55">
                  <c:v>-2094</c:v>
                </c:pt>
                <c:pt idx="56">
                  <c:v>-1986</c:v>
                </c:pt>
                <c:pt idx="57">
                  <c:v>-1989</c:v>
                </c:pt>
                <c:pt idx="58">
                  <c:v>-1569</c:v>
                </c:pt>
                <c:pt idx="59">
                  <c:v>-1410</c:v>
                </c:pt>
                <c:pt idx="60">
                  <c:v>-1394</c:v>
                </c:pt>
                <c:pt idx="61">
                  <c:v>-1376</c:v>
                </c:pt>
                <c:pt idx="62">
                  <c:v>-1541</c:v>
                </c:pt>
                <c:pt idx="63">
                  <c:v>-1981</c:v>
                </c:pt>
                <c:pt idx="64">
                  <c:v>-2040</c:v>
                </c:pt>
                <c:pt idx="65">
                  <c:v>-1985</c:v>
                </c:pt>
                <c:pt idx="66">
                  <c:v>-2107</c:v>
                </c:pt>
                <c:pt idx="67">
                  <c:v>-2198</c:v>
                </c:pt>
                <c:pt idx="68">
                  <c:v>-2291</c:v>
                </c:pt>
                <c:pt idx="69">
                  <c:v>-2373</c:v>
                </c:pt>
                <c:pt idx="70">
                  <c:v>-2164</c:v>
                </c:pt>
                <c:pt idx="71">
                  <c:v>-1936</c:v>
                </c:pt>
                <c:pt idx="72">
                  <c:v>-1917</c:v>
                </c:pt>
                <c:pt idx="73">
                  <c:v>-1889</c:v>
                </c:pt>
                <c:pt idx="74">
                  <c:v>-1926</c:v>
                </c:pt>
                <c:pt idx="75">
                  <c:v>-1885</c:v>
                </c:pt>
                <c:pt idx="76">
                  <c:v>-1843</c:v>
                </c:pt>
                <c:pt idx="77">
                  <c:v>-1788</c:v>
                </c:pt>
                <c:pt idx="78">
                  <c:v>-1771</c:v>
                </c:pt>
                <c:pt idx="79">
                  <c:v>-1649</c:v>
                </c:pt>
                <c:pt idx="80">
                  <c:v>-1343</c:v>
                </c:pt>
                <c:pt idx="81">
                  <c:v>-1153</c:v>
                </c:pt>
                <c:pt idx="82">
                  <c:v>-814</c:v>
                </c:pt>
                <c:pt idx="83">
                  <c:v>-885</c:v>
                </c:pt>
                <c:pt idx="84">
                  <c:v>-1090</c:v>
                </c:pt>
                <c:pt idx="85">
                  <c:v>-1401</c:v>
                </c:pt>
                <c:pt idx="86">
                  <c:v>-1761</c:v>
                </c:pt>
                <c:pt idx="87">
                  <c:v>-1836</c:v>
                </c:pt>
                <c:pt idx="88">
                  <c:v>-1944</c:v>
                </c:pt>
                <c:pt idx="89">
                  <c:v>-2023</c:v>
                </c:pt>
                <c:pt idx="90">
                  <c:v>-2095</c:v>
                </c:pt>
                <c:pt idx="91">
                  <c:v>-2106</c:v>
                </c:pt>
                <c:pt idx="92">
                  <c:v>-2068</c:v>
                </c:pt>
                <c:pt idx="93">
                  <c:v>-2117</c:v>
                </c:pt>
                <c:pt idx="94">
                  <c:v>-1880</c:v>
                </c:pt>
                <c:pt idx="95">
                  <c:v>-1821</c:v>
                </c:pt>
                <c:pt idx="96">
                  <c:v>-1754</c:v>
                </c:pt>
                <c:pt idx="97">
                  <c:v>-1716</c:v>
                </c:pt>
                <c:pt idx="98">
                  <c:v>-1665</c:v>
                </c:pt>
                <c:pt idx="99">
                  <c:v>-1549</c:v>
                </c:pt>
                <c:pt idx="100">
                  <c:v>-1548</c:v>
                </c:pt>
                <c:pt idx="101">
                  <c:v>-1604</c:v>
                </c:pt>
                <c:pt idx="102">
                  <c:v>-1696</c:v>
                </c:pt>
                <c:pt idx="103">
                  <c:v>-1784</c:v>
                </c:pt>
                <c:pt idx="104">
                  <c:v>-1525</c:v>
                </c:pt>
                <c:pt idx="105">
                  <c:v>-872</c:v>
                </c:pt>
                <c:pt idx="106">
                  <c:v>-1322</c:v>
                </c:pt>
                <c:pt idx="107">
                  <c:v>-1194</c:v>
                </c:pt>
                <c:pt idx="108">
                  <c:v>-917</c:v>
                </c:pt>
                <c:pt idx="109">
                  <c:v>-892</c:v>
                </c:pt>
                <c:pt idx="110">
                  <c:v>-975</c:v>
                </c:pt>
                <c:pt idx="111">
                  <c:v>-1219</c:v>
                </c:pt>
                <c:pt idx="112">
                  <c:v>-1340</c:v>
                </c:pt>
                <c:pt idx="113">
                  <c:v>-1392</c:v>
                </c:pt>
                <c:pt idx="114">
                  <c:v>-1398</c:v>
                </c:pt>
                <c:pt idx="115">
                  <c:v>-1513</c:v>
                </c:pt>
                <c:pt idx="116">
                  <c:v>-1660</c:v>
                </c:pt>
                <c:pt idx="117">
                  <c:v>-1799</c:v>
                </c:pt>
                <c:pt idx="118">
                  <c:v>-1796</c:v>
                </c:pt>
                <c:pt idx="119">
                  <c:v>-1710</c:v>
                </c:pt>
                <c:pt idx="120">
                  <c:v>-1607</c:v>
                </c:pt>
                <c:pt idx="121">
                  <c:v>-1596</c:v>
                </c:pt>
                <c:pt idx="122">
                  <c:v>-1588</c:v>
                </c:pt>
                <c:pt idx="123">
                  <c:v>-1566</c:v>
                </c:pt>
                <c:pt idx="124">
                  <c:v>-1572</c:v>
                </c:pt>
                <c:pt idx="125">
                  <c:v>-1655</c:v>
                </c:pt>
                <c:pt idx="126">
                  <c:v>-1564</c:v>
                </c:pt>
                <c:pt idx="127">
                  <c:v>-1477</c:v>
                </c:pt>
                <c:pt idx="128">
                  <c:v>-1397</c:v>
                </c:pt>
                <c:pt idx="129">
                  <c:v>-1150</c:v>
                </c:pt>
                <c:pt idx="130">
                  <c:v>-942</c:v>
                </c:pt>
                <c:pt idx="131">
                  <c:v>-1153</c:v>
                </c:pt>
                <c:pt idx="132">
                  <c:v>-1043</c:v>
                </c:pt>
                <c:pt idx="133">
                  <c:v>-1054</c:v>
                </c:pt>
                <c:pt idx="134">
                  <c:v>-1284</c:v>
                </c:pt>
                <c:pt idx="135">
                  <c:v>-1452</c:v>
                </c:pt>
                <c:pt idx="136">
                  <c:v>-1812</c:v>
                </c:pt>
                <c:pt idx="137">
                  <c:v>-1575</c:v>
                </c:pt>
                <c:pt idx="138">
                  <c:v>-1604</c:v>
                </c:pt>
                <c:pt idx="139">
                  <c:v>-1596</c:v>
                </c:pt>
                <c:pt idx="140">
                  <c:v>-1583</c:v>
                </c:pt>
                <c:pt idx="141">
                  <c:v>-1692</c:v>
                </c:pt>
                <c:pt idx="142">
                  <c:v>-1630</c:v>
                </c:pt>
                <c:pt idx="143">
                  <c:v>-1505</c:v>
                </c:pt>
                <c:pt idx="144">
                  <c:v>-1457</c:v>
                </c:pt>
                <c:pt idx="145">
                  <c:v>-1531</c:v>
                </c:pt>
                <c:pt idx="146">
                  <c:v>-1473</c:v>
                </c:pt>
                <c:pt idx="147">
                  <c:v>-1536</c:v>
                </c:pt>
                <c:pt idx="148">
                  <c:v>-1480</c:v>
                </c:pt>
                <c:pt idx="149">
                  <c:v>-1419</c:v>
                </c:pt>
                <c:pt idx="150">
                  <c:v>-1443</c:v>
                </c:pt>
                <c:pt idx="151">
                  <c:v>-1553</c:v>
                </c:pt>
                <c:pt idx="152">
                  <c:v>-1504</c:v>
                </c:pt>
                <c:pt idx="153">
                  <c:v>-1528</c:v>
                </c:pt>
                <c:pt idx="154">
                  <c:v>-1576</c:v>
                </c:pt>
                <c:pt idx="155">
                  <c:v>-1702</c:v>
                </c:pt>
                <c:pt idx="156">
                  <c:v>-1665</c:v>
                </c:pt>
                <c:pt idx="157">
                  <c:v>-1715</c:v>
                </c:pt>
                <c:pt idx="158">
                  <c:v>-1727</c:v>
                </c:pt>
                <c:pt idx="159">
                  <c:v>-1654</c:v>
                </c:pt>
                <c:pt idx="160">
                  <c:v>-1625</c:v>
                </c:pt>
                <c:pt idx="161">
                  <c:v>-1495</c:v>
                </c:pt>
                <c:pt idx="162">
                  <c:v>-1554</c:v>
                </c:pt>
                <c:pt idx="163">
                  <c:v>-1747</c:v>
                </c:pt>
                <c:pt idx="164">
                  <c:v>-1890</c:v>
                </c:pt>
                <c:pt idx="165">
                  <c:v>-1976</c:v>
                </c:pt>
                <c:pt idx="166">
                  <c:v>-1750</c:v>
                </c:pt>
                <c:pt idx="167">
                  <c:v>-1649</c:v>
                </c:pt>
                <c:pt idx="168">
                  <c:v>-1501</c:v>
                </c:pt>
                <c:pt idx="169">
                  <c:v>-1469</c:v>
                </c:pt>
                <c:pt idx="170">
                  <c:v>-1507</c:v>
                </c:pt>
                <c:pt idx="171">
                  <c:v>-1515</c:v>
                </c:pt>
                <c:pt idx="172">
                  <c:v>-1498</c:v>
                </c:pt>
                <c:pt idx="173">
                  <c:v>-1535</c:v>
                </c:pt>
                <c:pt idx="174">
                  <c:v>-1663</c:v>
                </c:pt>
                <c:pt idx="175">
                  <c:v>-1741</c:v>
                </c:pt>
                <c:pt idx="176">
                  <c:v>-1662</c:v>
                </c:pt>
                <c:pt idx="177">
                  <c:v>-1737</c:v>
                </c:pt>
                <c:pt idx="178">
                  <c:v>-1658</c:v>
                </c:pt>
                <c:pt idx="179">
                  <c:v>-1653</c:v>
                </c:pt>
                <c:pt idx="180">
                  <c:v>-1623</c:v>
                </c:pt>
                <c:pt idx="181">
                  <c:v>-1626</c:v>
                </c:pt>
                <c:pt idx="182">
                  <c:v>-1661</c:v>
                </c:pt>
                <c:pt idx="183">
                  <c:v>-1760</c:v>
                </c:pt>
                <c:pt idx="184">
                  <c:v>-1817</c:v>
                </c:pt>
                <c:pt idx="185">
                  <c:v>-1701</c:v>
                </c:pt>
                <c:pt idx="186">
                  <c:v>-1728</c:v>
                </c:pt>
                <c:pt idx="187">
                  <c:v>-1782</c:v>
                </c:pt>
                <c:pt idx="188">
                  <c:v>-1025</c:v>
                </c:pt>
                <c:pt idx="189">
                  <c:v>-1926</c:v>
                </c:pt>
                <c:pt idx="190">
                  <c:v>-1821</c:v>
                </c:pt>
                <c:pt idx="191">
                  <c:v>-1597</c:v>
                </c:pt>
                <c:pt idx="192">
                  <c:v>-1645</c:v>
                </c:pt>
                <c:pt idx="193">
                  <c:v>-1744</c:v>
                </c:pt>
                <c:pt idx="194">
                  <c:v>-1737</c:v>
                </c:pt>
                <c:pt idx="195">
                  <c:v>-1772</c:v>
                </c:pt>
                <c:pt idx="196">
                  <c:v>-1739</c:v>
                </c:pt>
                <c:pt idx="197">
                  <c:v>-1744</c:v>
                </c:pt>
                <c:pt idx="198">
                  <c:v>-1918</c:v>
                </c:pt>
                <c:pt idx="199">
                  <c:v>-1868</c:v>
                </c:pt>
                <c:pt idx="200">
                  <c:v>-1472</c:v>
                </c:pt>
                <c:pt idx="201">
                  <c:v>-1401</c:v>
                </c:pt>
                <c:pt idx="202">
                  <c:v>-1318</c:v>
                </c:pt>
                <c:pt idx="203">
                  <c:v>-1544</c:v>
                </c:pt>
                <c:pt idx="204">
                  <c:v>-1536</c:v>
                </c:pt>
                <c:pt idx="205">
                  <c:v>-1309</c:v>
                </c:pt>
                <c:pt idx="206">
                  <c:v>-1172</c:v>
                </c:pt>
                <c:pt idx="207">
                  <c:v>-1300</c:v>
                </c:pt>
                <c:pt idx="208">
                  <c:v>-1953</c:v>
                </c:pt>
                <c:pt idx="209">
                  <c:v>-1834</c:v>
                </c:pt>
                <c:pt idx="210">
                  <c:v>-1968</c:v>
                </c:pt>
                <c:pt idx="211">
                  <c:v>-2097</c:v>
                </c:pt>
                <c:pt idx="212">
                  <c:v>-2028</c:v>
                </c:pt>
                <c:pt idx="213">
                  <c:v>-2071</c:v>
                </c:pt>
                <c:pt idx="214">
                  <c:v>-1979</c:v>
                </c:pt>
                <c:pt idx="215">
                  <c:v>-1972</c:v>
                </c:pt>
                <c:pt idx="216">
                  <c:v>-2125</c:v>
                </c:pt>
                <c:pt idx="217">
                  <c:v>-2144</c:v>
                </c:pt>
                <c:pt idx="218">
                  <c:v>-2163</c:v>
                </c:pt>
                <c:pt idx="219">
                  <c:v>-2197</c:v>
                </c:pt>
                <c:pt idx="220">
                  <c:v>-2173</c:v>
                </c:pt>
                <c:pt idx="221">
                  <c:v>-2225</c:v>
                </c:pt>
                <c:pt idx="222">
                  <c:v>-2390</c:v>
                </c:pt>
                <c:pt idx="223">
                  <c:v>-2193</c:v>
                </c:pt>
                <c:pt idx="224">
                  <c:v>-1446</c:v>
                </c:pt>
                <c:pt idx="225">
                  <c:v>-924</c:v>
                </c:pt>
                <c:pt idx="226">
                  <c:v>-640</c:v>
                </c:pt>
                <c:pt idx="227">
                  <c:v>-455</c:v>
                </c:pt>
                <c:pt idx="228">
                  <c:v>-313</c:v>
                </c:pt>
                <c:pt idx="229">
                  <c:v>-233</c:v>
                </c:pt>
                <c:pt idx="230">
                  <c:v>-371</c:v>
                </c:pt>
                <c:pt idx="231">
                  <c:v>-790</c:v>
                </c:pt>
                <c:pt idx="232">
                  <c:v>-1790</c:v>
                </c:pt>
                <c:pt idx="233">
                  <c:v>-2154</c:v>
                </c:pt>
                <c:pt idx="234">
                  <c:v>-2244</c:v>
                </c:pt>
                <c:pt idx="235">
                  <c:v>-2327</c:v>
                </c:pt>
                <c:pt idx="236">
                  <c:v>-2423</c:v>
                </c:pt>
                <c:pt idx="237">
                  <c:v>-2497</c:v>
                </c:pt>
                <c:pt idx="238">
                  <c:v>-2369</c:v>
                </c:pt>
                <c:pt idx="239">
                  <c:v>-2185</c:v>
                </c:pt>
                <c:pt idx="240">
                  <c:v>-2155</c:v>
                </c:pt>
                <c:pt idx="241">
                  <c:v>-2167</c:v>
                </c:pt>
                <c:pt idx="242">
                  <c:v>-2159</c:v>
                </c:pt>
                <c:pt idx="243">
                  <c:v>-2181</c:v>
                </c:pt>
                <c:pt idx="244">
                  <c:v>-2183</c:v>
                </c:pt>
                <c:pt idx="245">
                  <c:v>-1806</c:v>
                </c:pt>
                <c:pt idx="246">
                  <c:v>-1684</c:v>
                </c:pt>
                <c:pt idx="247">
                  <c:v>-1839</c:v>
                </c:pt>
                <c:pt idx="248">
                  <c:v>-1274</c:v>
                </c:pt>
                <c:pt idx="249">
                  <c:v>-865</c:v>
                </c:pt>
                <c:pt idx="250">
                  <c:v>-501</c:v>
                </c:pt>
                <c:pt idx="251">
                  <c:v>-416</c:v>
                </c:pt>
                <c:pt idx="252">
                  <c:v>-257</c:v>
                </c:pt>
                <c:pt idx="253">
                  <c:v>-706</c:v>
                </c:pt>
                <c:pt idx="254">
                  <c:v>-1275</c:v>
                </c:pt>
                <c:pt idx="255">
                  <c:v>-1776</c:v>
                </c:pt>
                <c:pt idx="256">
                  <c:v>-1888</c:v>
                </c:pt>
                <c:pt idx="257">
                  <c:v>-1777</c:v>
                </c:pt>
                <c:pt idx="258">
                  <c:v>-1808</c:v>
                </c:pt>
                <c:pt idx="259">
                  <c:v>-2136</c:v>
                </c:pt>
                <c:pt idx="260">
                  <c:v>-2270</c:v>
                </c:pt>
                <c:pt idx="261">
                  <c:v>-2290</c:v>
                </c:pt>
                <c:pt idx="262">
                  <c:v>-2130</c:v>
                </c:pt>
                <c:pt idx="263">
                  <c:v>-2053</c:v>
                </c:pt>
                <c:pt idx="264">
                  <c:v>-1785</c:v>
                </c:pt>
                <c:pt idx="265">
                  <c:v>-1786</c:v>
                </c:pt>
                <c:pt idx="266">
                  <c:v>-1705</c:v>
                </c:pt>
                <c:pt idx="267">
                  <c:v>-1733</c:v>
                </c:pt>
                <c:pt idx="268">
                  <c:v>-1914</c:v>
                </c:pt>
                <c:pt idx="269">
                  <c:v>-1968</c:v>
                </c:pt>
                <c:pt idx="270">
                  <c:v>-2095</c:v>
                </c:pt>
                <c:pt idx="271">
                  <c:v>-1949</c:v>
                </c:pt>
                <c:pt idx="272">
                  <c:v>-2009</c:v>
                </c:pt>
                <c:pt idx="273">
                  <c:v>-1663</c:v>
                </c:pt>
                <c:pt idx="274">
                  <c:v>-1445</c:v>
                </c:pt>
                <c:pt idx="275">
                  <c:v>-1379</c:v>
                </c:pt>
                <c:pt idx="276">
                  <c:v>-1160</c:v>
                </c:pt>
                <c:pt idx="277">
                  <c:v>-1012</c:v>
                </c:pt>
                <c:pt idx="278">
                  <c:v>-996</c:v>
                </c:pt>
                <c:pt idx="279">
                  <c:v>-1156</c:v>
                </c:pt>
                <c:pt idx="280">
                  <c:v>-1673</c:v>
                </c:pt>
                <c:pt idx="281">
                  <c:v>-1958</c:v>
                </c:pt>
                <c:pt idx="282">
                  <c:v>-1969</c:v>
                </c:pt>
                <c:pt idx="283">
                  <c:v>-1913</c:v>
                </c:pt>
                <c:pt idx="284">
                  <c:v>-2080</c:v>
                </c:pt>
                <c:pt idx="285">
                  <c:v>-2031</c:v>
                </c:pt>
                <c:pt idx="286">
                  <c:v>-2076</c:v>
                </c:pt>
                <c:pt idx="287">
                  <c:v>-2066</c:v>
                </c:pt>
                <c:pt idx="288">
                  <c:v>-2133</c:v>
                </c:pt>
                <c:pt idx="289">
                  <c:v>-2164</c:v>
                </c:pt>
                <c:pt idx="290">
                  <c:v>-2123</c:v>
                </c:pt>
                <c:pt idx="291">
                  <c:v>-2072</c:v>
                </c:pt>
                <c:pt idx="292">
                  <c:v>-2037</c:v>
                </c:pt>
                <c:pt idx="293">
                  <c:v>-1932</c:v>
                </c:pt>
                <c:pt idx="294">
                  <c:v>-2087</c:v>
                </c:pt>
                <c:pt idx="295">
                  <c:v>-2025</c:v>
                </c:pt>
                <c:pt idx="296">
                  <c:v>-1723</c:v>
                </c:pt>
                <c:pt idx="297">
                  <c:v>-1493</c:v>
                </c:pt>
                <c:pt idx="298">
                  <c:v>-1472</c:v>
                </c:pt>
                <c:pt idx="299">
                  <c:v>-1385</c:v>
                </c:pt>
                <c:pt idx="300">
                  <c:v>-1423</c:v>
                </c:pt>
                <c:pt idx="301">
                  <c:v>-1381</c:v>
                </c:pt>
                <c:pt idx="302">
                  <c:v>-1334</c:v>
                </c:pt>
                <c:pt idx="303">
                  <c:v>-1614</c:v>
                </c:pt>
                <c:pt idx="304">
                  <c:v>-1979</c:v>
                </c:pt>
                <c:pt idx="305">
                  <c:v>-2016</c:v>
                </c:pt>
                <c:pt idx="306">
                  <c:v>-2054</c:v>
                </c:pt>
                <c:pt idx="307">
                  <c:v>-2193</c:v>
                </c:pt>
                <c:pt idx="308">
                  <c:v>-2169</c:v>
                </c:pt>
                <c:pt idx="309">
                  <c:v>-2143</c:v>
                </c:pt>
                <c:pt idx="310">
                  <c:v>-1982</c:v>
                </c:pt>
                <c:pt idx="311">
                  <c:v>-2009</c:v>
                </c:pt>
              </c:numCache>
            </c:numRef>
          </c:val>
        </c:ser>
        <c:ser>
          <c:idx val="11"/>
          <c:order val="11"/>
          <c:tx>
            <c:strRef>
              <c:f>'Hourly Charts'!$Q$2</c:f>
              <c:strCache>
                <c:ptCount val="1"/>
                <c:pt idx="0">
                  <c:v>BANC</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629</c:v>
                </c:pt>
                <c:pt idx="1">
                  <c:v>-659</c:v>
                </c:pt>
                <c:pt idx="2">
                  <c:v>-586</c:v>
                </c:pt>
                <c:pt idx="3">
                  <c:v>-635</c:v>
                </c:pt>
                <c:pt idx="4">
                  <c:v>-558</c:v>
                </c:pt>
                <c:pt idx="5">
                  <c:v>-856</c:v>
                </c:pt>
                <c:pt idx="6">
                  <c:v>-909</c:v>
                </c:pt>
                <c:pt idx="7">
                  <c:v>-781</c:v>
                </c:pt>
                <c:pt idx="8">
                  <c:v>-604</c:v>
                </c:pt>
                <c:pt idx="9">
                  <c:v>-558</c:v>
                </c:pt>
                <c:pt idx="10">
                  <c:v>-332</c:v>
                </c:pt>
                <c:pt idx="11">
                  <c:v>-295</c:v>
                </c:pt>
                <c:pt idx="12">
                  <c:v>-282</c:v>
                </c:pt>
                <c:pt idx="13">
                  <c:v>-217</c:v>
                </c:pt>
                <c:pt idx="14">
                  <c:v>-159</c:v>
                </c:pt>
                <c:pt idx="15">
                  <c:v>-366</c:v>
                </c:pt>
                <c:pt idx="16">
                  <c:v>-804</c:v>
                </c:pt>
                <c:pt idx="17">
                  <c:v>-1287</c:v>
                </c:pt>
                <c:pt idx="18">
                  <c:v>-1243</c:v>
                </c:pt>
                <c:pt idx="19">
                  <c:v>-988</c:v>
                </c:pt>
                <c:pt idx="20">
                  <c:v>-982</c:v>
                </c:pt>
                <c:pt idx="21">
                  <c:v>-877</c:v>
                </c:pt>
                <c:pt idx="22">
                  <c:v>-573</c:v>
                </c:pt>
                <c:pt idx="23">
                  <c:v>-728</c:v>
                </c:pt>
                <c:pt idx="24">
                  <c:v>-725</c:v>
                </c:pt>
                <c:pt idx="25">
                  <c:v>-714</c:v>
                </c:pt>
                <c:pt idx="26">
                  <c:v>-701</c:v>
                </c:pt>
                <c:pt idx="27">
                  <c:v>-561</c:v>
                </c:pt>
                <c:pt idx="28">
                  <c:v>-496</c:v>
                </c:pt>
                <c:pt idx="29">
                  <c:v>-398</c:v>
                </c:pt>
                <c:pt idx="30">
                  <c:v>-472</c:v>
                </c:pt>
                <c:pt idx="31">
                  <c:v>-615</c:v>
                </c:pt>
                <c:pt idx="32">
                  <c:v>-628</c:v>
                </c:pt>
                <c:pt idx="33">
                  <c:v>-509</c:v>
                </c:pt>
                <c:pt idx="34">
                  <c:v>-323</c:v>
                </c:pt>
                <c:pt idx="35">
                  <c:v>-227</c:v>
                </c:pt>
                <c:pt idx="36">
                  <c:v>-262</c:v>
                </c:pt>
                <c:pt idx="37">
                  <c:v>-400</c:v>
                </c:pt>
                <c:pt idx="38">
                  <c:v>-330</c:v>
                </c:pt>
                <c:pt idx="39">
                  <c:v>-475</c:v>
                </c:pt>
                <c:pt idx="40">
                  <c:v>-623</c:v>
                </c:pt>
                <c:pt idx="41">
                  <c:v>-965</c:v>
                </c:pt>
                <c:pt idx="42">
                  <c:v>-839</c:v>
                </c:pt>
                <c:pt idx="43">
                  <c:v>-751</c:v>
                </c:pt>
                <c:pt idx="44">
                  <c:v>-797</c:v>
                </c:pt>
                <c:pt idx="45">
                  <c:v>-810</c:v>
                </c:pt>
                <c:pt idx="46">
                  <c:v>-680</c:v>
                </c:pt>
                <c:pt idx="47">
                  <c:v>-533</c:v>
                </c:pt>
                <c:pt idx="48">
                  <c:v>-433</c:v>
                </c:pt>
                <c:pt idx="49">
                  <c:v>-466</c:v>
                </c:pt>
                <c:pt idx="50">
                  <c:v>-558</c:v>
                </c:pt>
                <c:pt idx="51">
                  <c:v>-606</c:v>
                </c:pt>
                <c:pt idx="52">
                  <c:v>-646</c:v>
                </c:pt>
                <c:pt idx="53">
                  <c:v>-581</c:v>
                </c:pt>
                <c:pt idx="54">
                  <c:v>-765</c:v>
                </c:pt>
                <c:pt idx="55">
                  <c:v>-714</c:v>
                </c:pt>
                <c:pt idx="56">
                  <c:v>-630</c:v>
                </c:pt>
                <c:pt idx="57">
                  <c:v>-615</c:v>
                </c:pt>
                <c:pt idx="58">
                  <c:v>-346</c:v>
                </c:pt>
                <c:pt idx="59">
                  <c:v>-296</c:v>
                </c:pt>
                <c:pt idx="60">
                  <c:v>-331</c:v>
                </c:pt>
                <c:pt idx="61">
                  <c:v>-401</c:v>
                </c:pt>
                <c:pt idx="62">
                  <c:v>-690</c:v>
                </c:pt>
                <c:pt idx="63">
                  <c:v>-979</c:v>
                </c:pt>
                <c:pt idx="64">
                  <c:v>-927</c:v>
                </c:pt>
                <c:pt idx="65">
                  <c:v>-1182</c:v>
                </c:pt>
                <c:pt idx="66">
                  <c:v>-1155</c:v>
                </c:pt>
                <c:pt idx="67">
                  <c:v>-978</c:v>
                </c:pt>
                <c:pt idx="68">
                  <c:v>-950</c:v>
                </c:pt>
                <c:pt idx="69">
                  <c:v>-990</c:v>
                </c:pt>
                <c:pt idx="70">
                  <c:v>-786</c:v>
                </c:pt>
                <c:pt idx="71">
                  <c:v>-376</c:v>
                </c:pt>
                <c:pt idx="72">
                  <c:v>-386</c:v>
                </c:pt>
                <c:pt idx="73">
                  <c:v>-409</c:v>
                </c:pt>
                <c:pt idx="74">
                  <c:v>-480</c:v>
                </c:pt>
                <c:pt idx="75">
                  <c:v>-436</c:v>
                </c:pt>
                <c:pt idx="76">
                  <c:v>-410</c:v>
                </c:pt>
                <c:pt idx="77">
                  <c:v>-356</c:v>
                </c:pt>
                <c:pt idx="78">
                  <c:v>-350</c:v>
                </c:pt>
                <c:pt idx="79">
                  <c:v>-253</c:v>
                </c:pt>
                <c:pt idx="80">
                  <c:v>-272</c:v>
                </c:pt>
                <c:pt idx="81">
                  <c:v>-160</c:v>
                </c:pt>
                <c:pt idx="82">
                  <c:v>-99</c:v>
                </c:pt>
                <c:pt idx="83">
                  <c:v>-90</c:v>
                </c:pt>
                <c:pt idx="84">
                  <c:v>-236</c:v>
                </c:pt>
                <c:pt idx="85">
                  <c:v>-343</c:v>
                </c:pt>
                <c:pt idx="86">
                  <c:v>-638</c:v>
                </c:pt>
                <c:pt idx="87">
                  <c:v>-676</c:v>
                </c:pt>
                <c:pt idx="88">
                  <c:v>-734</c:v>
                </c:pt>
                <c:pt idx="89">
                  <c:v>-1072</c:v>
                </c:pt>
                <c:pt idx="90">
                  <c:v>-908</c:v>
                </c:pt>
                <c:pt idx="91">
                  <c:v>-808</c:v>
                </c:pt>
                <c:pt idx="92">
                  <c:v>-749</c:v>
                </c:pt>
                <c:pt idx="93">
                  <c:v>-839</c:v>
                </c:pt>
                <c:pt idx="94">
                  <c:v>-701</c:v>
                </c:pt>
                <c:pt idx="95">
                  <c:v>-709</c:v>
                </c:pt>
                <c:pt idx="96">
                  <c:v>-592</c:v>
                </c:pt>
                <c:pt idx="97">
                  <c:v>-628</c:v>
                </c:pt>
                <c:pt idx="98">
                  <c:v>-687</c:v>
                </c:pt>
                <c:pt idx="99">
                  <c:v>-589</c:v>
                </c:pt>
                <c:pt idx="100">
                  <c:v>-550</c:v>
                </c:pt>
                <c:pt idx="101">
                  <c:v>-601</c:v>
                </c:pt>
                <c:pt idx="102">
                  <c:v>-710</c:v>
                </c:pt>
                <c:pt idx="103">
                  <c:v>-895</c:v>
                </c:pt>
                <c:pt idx="104">
                  <c:v>-876</c:v>
                </c:pt>
                <c:pt idx="105">
                  <c:v>-419</c:v>
                </c:pt>
                <c:pt idx="106">
                  <c:v>-414</c:v>
                </c:pt>
                <c:pt idx="107">
                  <c:v>-419</c:v>
                </c:pt>
                <c:pt idx="108">
                  <c:v>-273</c:v>
                </c:pt>
                <c:pt idx="109">
                  <c:v>-293</c:v>
                </c:pt>
                <c:pt idx="110">
                  <c:v>-655</c:v>
                </c:pt>
                <c:pt idx="111">
                  <c:v>-762</c:v>
                </c:pt>
                <c:pt idx="112">
                  <c:v>-718</c:v>
                </c:pt>
                <c:pt idx="113">
                  <c:v>-958</c:v>
                </c:pt>
                <c:pt idx="114">
                  <c:v>-805</c:v>
                </c:pt>
                <c:pt idx="115">
                  <c:v>-554</c:v>
                </c:pt>
                <c:pt idx="116">
                  <c:v>-677</c:v>
                </c:pt>
                <c:pt idx="117">
                  <c:v>-800</c:v>
                </c:pt>
                <c:pt idx="118">
                  <c:v>-726</c:v>
                </c:pt>
                <c:pt idx="119">
                  <c:v>-583</c:v>
                </c:pt>
                <c:pt idx="120">
                  <c:v>-493</c:v>
                </c:pt>
                <c:pt idx="121">
                  <c:v>-485</c:v>
                </c:pt>
                <c:pt idx="122">
                  <c:v>-495</c:v>
                </c:pt>
                <c:pt idx="123">
                  <c:v>-485</c:v>
                </c:pt>
                <c:pt idx="124">
                  <c:v>-461</c:v>
                </c:pt>
                <c:pt idx="125">
                  <c:v>-533</c:v>
                </c:pt>
                <c:pt idx="126">
                  <c:v>-691</c:v>
                </c:pt>
                <c:pt idx="127">
                  <c:v>-604</c:v>
                </c:pt>
                <c:pt idx="128">
                  <c:v>-348</c:v>
                </c:pt>
                <c:pt idx="129">
                  <c:v>-128</c:v>
                </c:pt>
                <c:pt idx="130">
                  <c:v>-125</c:v>
                </c:pt>
                <c:pt idx="131">
                  <c:v>-272</c:v>
                </c:pt>
                <c:pt idx="132">
                  <c:v>-349</c:v>
                </c:pt>
                <c:pt idx="133">
                  <c:v>-404</c:v>
                </c:pt>
                <c:pt idx="134">
                  <c:v>-411</c:v>
                </c:pt>
                <c:pt idx="135">
                  <c:v>-316</c:v>
                </c:pt>
                <c:pt idx="136">
                  <c:v>-535</c:v>
                </c:pt>
                <c:pt idx="137">
                  <c:v>-709</c:v>
                </c:pt>
                <c:pt idx="138">
                  <c:v>-583</c:v>
                </c:pt>
                <c:pt idx="139">
                  <c:v>-617</c:v>
                </c:pt>
                <c:pt idx="140">
                  <c:v>-565</c:v>
                </c:pt>
                <c:pt idx="141">
                  <c:v>-591</c:v>
                </c:pt>
                <c:pt idx="142">
                  <c:v>-594</c:v>
                </c:pt>
                <c:pt idx="143">
                  <c:v>-432</c:v>
                </c:pt>
                <c:pt idx="144">
                  <c:v>-573</c:v>
                </c:pt>
                <c:pt idx="145">
                  <c:v>-682</c:v>
                </c:pt>
                <c:pt idx="146">
                  <c:v>-658</c:v>
                </c:pt>
                <c:pt idx="147">
                  <c:v>-665</c:v>
                </c:pt>
                <c:pt idx="148">
                  <c:v>-726</c:v>
                </c:pt>
                <c:pt idx="149">
                  <c:v>-646</c:v>
                </c:pt>
                <c:pt idx="150">
                  <c:v>-831</c:v>
                </c:pt>
                <c:pt idx="151">
                  <c:v>-944</c:v>
                </c:pt>
                <c:pt idx="152">
                  <c:v>-578</c:v>
                </c:pt>
                <c:pt idx="153">
                  <c:v>-483</c:v>
                </c:pt>
                <c:pt idx="154">
                  <c:v>-575</c:v>
                </c:pt>
                <c:pt idx="155">
                  <c:v>-615</c:v>
                </c:pt>
                <c:pt idx="156">
                  <c:v>-637</c:v>
                </c:pt>
                <c:pt idx="157">
                  <c:v>-662</c:v>
                </c:pt>
                <c:pt idx="158">
                  <c:v>-613</c:v>
                </c:pt>
                <c:pt idx="159">
                  <c:v>-537</c:v>
                </c:pt>
                <c:pt idx="160">
                  <c:v>-692</c:v>
                </c:pt>
                <c:pt idx="161">
                  <c:v>-762</c:v>
                </c:pt>
                <c:pt idx="162">
                  <c:v>-777</c:v>
                </c:pt>
                <c:pt idx="163">
                  <c:v>-676</c:v>
                </c:pt>
                <c:pt idx="164">
                  <c:v>-700</c:v>
                </c:pt>
                <c:pt idx="165">
                  <c:v>-818</c:v>
                </c:pt>
                <c:pt idx="166">
                  <c:v>-711</c:v>
                </c:pt>
                <c:pt idx="167">
                  <c:v>-617</c:v>
                </c:pt>
                <c:pt idx="168">
                  <c:v>-560</c:v>
                </c:pt>
                <c:pt idx="169">
                  <c:v>-555</c:v>
                </c:pt>
                <c:pt idx="170">
                  <c:v>-585</c:v>
                </c:pt>
                <c:pt idx="171">
                  <c:v>-551</c:v>
                </c:pt>
                <c:pt idx="172">
                  <c:v>-470</c:v>
                </c:pt>
                <c:pt idx="173">
                  <c:v>-570</c:v>
                </c:pt>
                <c:pt idx="174">
                  <c:v>-715</c:v>
                </c:pt>
                <c:pt idx="175">
                  <c:v>-611</c:v>
                </c:pt>
                <c:pt idx="176">
                  <c:v>-580</c:v>
                </c:pt>
                <c:pt idx="177">
                  <c:v>-576</c:v>
                </c:pt>
                <c:pt idx="178">
                  <c:v>-724</c:v>
                </c:pt>
                <c:pt idx="179">
                  <c:v>-728</c:v>
                </c:pt>
                <c:pt idx="180">
                  <c:v>-639</c:v>
                </c:pt>
                <c:pt idx="181">
                  <c:v>-550</c:v>
                </c:pt>
                <c:pt idx="182">
                  <c:v>-623</c:v>
                </c:pt>
                <c:pt idx="183">
                  <c:v>-545</c:v>
                </c:pt>
                <c:pt idx="184">
                  <c:v>-414</c:v>
                </c:pt>
                <c:pt idx="185">
                  <c:v>-618</c:v>
                </c:pt>
                <c:pt idx="186">
                  <c:v>-545</c:v>
                </c:pt>
                <c:pt idx="187">
                  <c:v>-609</c:v>
                </c:pt>
                <c:pt idx="188">
                  <c:v>-516</c:v>
                </c:pt>
                <c:pt idx="189">
                  <c:v>-754</c:v>
                </c:pt>
                <c:pt idx="190">
                  <c:v>-689</c:v>
                </c:pt>
                <c:pt idx="191">
                  <c:v>-384</c:v>
                </c:pt>
                <c:pt idx="192">
                  <c:v>-574</c:v>
                </c:pt>
                <c:pt idx="193">
                  <c:v>-606</c:v>
                </c:pt>
                <c:pt idx="194">
                  <c:v>-722</c:v>
                </c:pt>
                <c:pt idx="195">
                  <c:v>-745</c:v>
                </c:pt>
                <c:pt idx="196">
                  <c:v>-675</c:v>
                </c:pt>
                <c:pt idx="197">
                  <c:v>-666</c:v>
                </c:pt>
                <c:pt idx="198">
                  <c:v>-778</c:v>
                </c:pt>
                <c:pt idx="199">
                  <c:v>-932</c:v>
                </c:pt>
                <c:pt idx="200">
                  <c:v>-382</c:v>
                </c:pt>
                <c:pt idx="201">
                  <c:v>-170</c:v>
                </c:pt>
                <c:pt idx="202">
                  <c:v>-249</c:v>
                </c:pt>
                <c:pt idx="203">
                  <c:v>-448</c:v>
                </c:pt>
                <c:pt idx="204">
                  <c:v>-583</c:v>
                </c:pt>
                <c:pt idx="205">
                  <c:v>-404</c:v>
                </c:pt>
                <c:pt idx="206">
                  <c:v>-282</c:v>
                </c:pt>
                <c:pt idx="207">
                  <c:v>-491</c:v>
                </c:pt>
                <c:pt idx="208">
                  <c:v>-768</c:v>
                </c:pt>
                <c:pt idx="209">
                  <c:v>-1107</c:v>
                </c:pt>
                <c:pt idx="210">
                  <c:v>-862</c:v>
                </c:pt>
                <c:pt idx="211">
                  <c:v>-913</c:v>
                </c:pt>
                <c:pt idx="212">
                  <c:v>-874</c:v>
                </c:pt>
                <c:pt idx="213">
                  <c:v>-733</c:v>
                </c:pt>
                <c:pt idx="214">
                  <c:v>-512</c:v>
                </c:pt>
                <c:pt idx="215">
                  <c:v>-575</c:v>
                </c:pt>
                <c:pt idx="216">
                  <c:v>-671</c:v>
                </c:pt>
                <c:pt idx="217">
                  <c:v>-781</c:v>
                </c:pt>
                <c:pt idx="218">
                  <c:v>-797</c:v>
                </c:pt>
                <c:pt idx="219">
                  <c:v>-819</c:v>
                </c:pt>
                <c:pt idx="220">
                  <c:v>-802</c:v>
                </c:pt>
                <c:pt idx="221">
                  <c:v>-816</c:v>
                </c:pt>
                <c:pt idx="222">
                  <c:v>-995</c:v>
                </c:pt>
                <c:pt idx="223">
                  <c:v>-708</c:v>
                </c:pt>
                <c:pt idx="224">
                  <c:v>-319</c:v>
                </c:pt>
                <c:pt idx="225">
                  <c:v>-198</c:v>
                </c:pt>
                <c:pt idx="226">
                  <c:v>-106</c:v>
                </c:pt>
                <c:pt idx="227">
                  <c:v>-10</c:v>
                </c:pt>
                <c:pt idx="228">
                  <c:v>57</c:v>
                </c:pt>
                <c:pt idx="229">
                  <c:v>110</c:v>
                </c:pt>
                <c:pt idx="230">
                  <c:v>48</c:v>
                </c:pt>
                <c:pt idx="231">
                  <c:v>-221</c:v>
                </c:pt>
                <c:pt idx="232">
                  <c:v>-829</c:v>
                </c:pt>
                <c:pt idx="233">
                  <c:v>-1265</c:v>
                </c:pt>
                <c:pt idx="234">
                  <c:v>-1229</c:v>
                </c:pt>
                <c:pt idx="235">
                  <c:v>-1147</c:v>
                </c:pt>
                <c:pt idx="236">
                  <c:v>-1139</c:v>
                </c:pt>
                <c:pt idx="237">
                  <c:v>-1165</c:v>
                </c:pt>
                <c:pt idx="238">
                  <c:v>-1000</c:v>
                </c:pt>
                <c:pt idx="239">
                  <c:v>-792</c:v>
                </c:pt>
                <c:pt idx="240">
                  <c:v>-749</c:v>
                </c:pt>
                <c:pt idx="241">
                  <c:v>-740</c:v>
                </c:pt>
                <c:pt idx="242">
                  <c:v>-875</c:v>
                </c:pt>
                <c:pt idx="243">
                  <c:v>-851</c:v>
                </c:pt>
                <c:pt idx="244">
                  <c:v>-843</c:v>
                </c:pt>
                <c:pt idx="245">
                  <c:v>-698</c:v>
                </c:pt>
                <c:pt idx="246">
                  <c:v>-617</c:v>
                </c:pt>
                <c:pt idx="247">
                  <c:v>-570</c:v>
                </c:pt>
                <c:pt idx="248">
                  <c:v>-263</c:v>
                </c:pt>
                <c:pt idx="249">
                  <c:v>-146</c:v>
                </c:pt>
                <c:pt idx="250">
                  <c:v>4</c:v>
                </c:pt>
                <c:pt idx="251">
                  <c:v>35</c:v>
                </c:pt>
                <c:pt idx="252">
                  <c:v>34</c:v>
                </c:pt>
                <c:pt idx="253">
                  <c:v>-280</c:v>
                </c:pt>
                <c:pt idx="254">
                  <c:v>-601</c:v>
                </c:pt>
                <c:pt idx="255">
                  <c:v>-878</c:v>
                </c:pt>
                <c:pt idx="256">
                  <c:v>-785</c:v>
                </c:pt>
                <c:pt idx="257">
                  <c:v>-948</c:v>
                </c:pt>
                <c:pt idx="258">
                  <c:v>-953</c:v>
                </c:pt>
                <c:pt idx="259">
                  <c:v>-893</c:v>
                </c:pt>
                <c:pt idx="260">
                  <c:v>-975</c:v>
                </c:pt>
                <c:pt idx="261">
                  <c:v>-927</c:v>
                </c:pt>
                <c:pt idx="262">
                  <c:v>-610</c:v>
                </c:pt>
                <c:pt idx="263">
                  <c:v>-584</c:v>
                </c:pt>
                <c:pt idx="264">
                  <c:v>-529</c:v>
                </c:pt>
                <c:pt idx="265">
                  <c:v>-524</c:v>
                </c:pt>
                <c:pt idx="266">
                  <c:v>-532</c:v>
                </c:pt>
                <c:pt idx="267">
                  <c:v>-488</c:v>
                </c:pt>
                <c:pt idx="268">
                  <c:v>-566</c:v>
                </c:pt>
                <c:pt idx="269">
                  <c:v>-540</c:v>
                </c:pt>
                <c:pt idx="270">
                  <c:v>-720</c:v>
                </c:pt>
                <c:pt idx="271">
                  <c:v>-678</c:v>
                </c:pt>
                <c:pt idx="272">
                  <c:v>-853</c:v>
                </c:pt>
                <c:pt idx="273">
                  <c:v>-617</c:v>
                </c:pt>
                <c:pt idx="274">
                  <c:v>-407</c:v>
                </c:pt>
                <c:pt idx="275">
                  <c:v>-374</c:v>
                </c:pt>
                <c:pt idx="276">
                  <c:v>-344</c:v>
                </c:pt>
                <c:pt idx="277">
                  <c:v>-260</c:v>
                </c:pt>
                <c:pt idx="278">
                  <c:v>-423</c:v>
                </c:pt>
                <c:pt idx="279">
                  <c:v>-383</c:v>
                </c:pt>
                <c:pt idx="280">
                  <c:v>-467</c:v>
                </c:pt>
                <c:pt idx="281">
                  <c:v>-647</c:v>
                </c:pt>
                <c:pt idx="282">
                  <c:v>-722</c:v>
                </c:pt>
                <c:pt idx="283">
                  <c:v>-633</c:v>
                </c:pt>
                <c:pt idx="284">
                  <c:v>-704</c:v>
                </c:pt>
                <c:pt idx="285">
                  <c:v>-771</c:v>
                </c:pt>
                <c:pt idx="286">
                  <c:v>-622</c:v>
                </c:pt>
                <c:pt idx="287">
                  <c:v>-585</c:v>
                </c:pt>
                <c:pt idx="288">
                  <c:v>-672</c:v>
                </c:pt>
                <c:pt idx="289">
                  <c:v>-749</c:v>
                </c:pt>
                <c:pt idx="290">
                  <c:v>-742</c:v>
                </c:pt>
                <c:pt idx="291">
                  <c:v>-678</c:v>
                </c:pt>
                <c:pt idx="292">
                  <c:v>-634</c:v>
                </c:pt>
                <c:pt idx="293">
                  <c:v>-502</c:v>
                </c:pt>
                <c:pt idx="294">
                  <c:v>-721</c:v>
                </c:pt>
                <c:pt idx="295">
                  <c:v>-619</c:v>
                </c:pt>
                <c:pt idx="296">
                  <c:v>-355</c:v>
                </c:pt>
                <c:pt idx="297">
                  <c:v>-261</c:v>
                </c:pt>
                <c:pt idx="298">
                  <c:v>-267</c:v>
                </c:pt>
                <c:pt idx="299">
                  <c:v>-228</c:v>
                </c:pt>
                <c:pt idx="300">
                  <c:v>-268</c:v>
                </c:pt>
                <c:pt idx="301">
                  <c:v>-288</c:v>
                </c:pt>
                <c:pt idx="302">
                  <c:v>-282</c:v>
                </c:pt>
                <c:pt idx="303">
                  <c:v>-456</c:v>
                </c:pt>
                <c:pt idx="304">
                  <c:v>-633</c:v>
                </c:pt>
                <c:pt idx="305">
                  <c:v>-927</c:v>
                </c:pt>
                <c:pt idx="306">
                  <c:v>-847</c:v>
                </c:pt>
                <c:pt idx="307">
                  <c:v>-763</c:v>
                </c:pt>
                <c:pt idx="308">
                  <c:v>-710</c:v>
                </c:pt>
                <c:pt idx="309">
                  <c:v>-645</c:v>
                </c:pt>
                <c:pt idx="310">
                  <c:v>-596</c:v>
                </c:pt>
                <c:pt idx="311">
                  <c:v>-515</c:v>
                </c:pt>
              </c:numCache>
            </c:numRef>
          </c:val>
        </c:ser>
        <c:ser>
          <c:idx val="8"/>
          <c:order val="12"/>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941</c:v>
                </c:pt>
                <c:pt idx="1">
                  <c:v>-901</c:v>
                </c:pt>
                <c:pt idx="2">
                  <c:v>-867</c:v>
                </c:pt>
                <c:pt idx="3">
                  <c:v>-853</c:v>
                </c:pt>
                <c:pt idx="4">
                  <c:v>-832</c:v>
                </c:pt>
                <c:pt idx="5">
                  <c:v>-819</c:v>
                </c:pt>
                <c:pt idx="6">
                  <c:v>-847</c:v>
                </c:pt>
                <c:pt idx="7">
                  <c:v>-914</c:v>
                </c:pt>
                <c:pt idx="8">
                  <c:v>-683</c:v>
                </c:pt>
                <c:pt idx="9">
                  <c:v>-606</c:v>
                </c:pt>
                <c:pt idx="10">
                  <c:v>-548</c:v>
                </c:pt>
                <c:pt idx="11">
                  <c:v>-574</c:v>
                </c:pt>
                <c:pt idx="12">
                  <c:v>-612</c:v>
                </c:pt>
                <c:pt idx="13">
                  <c:v>-600</c:v>
                </c:pt>
                <c:pt idx="14">
                  <c:v>-614</c:v>
                </c:pt>
                <c:pt idx="15">
                  <c:v>-615</c:v>
                </c:pt>
                <c:pt idx="16">
                  <c:v>-770</c:v>
                </c:pt>
                <c:pt idx="17">
                  <c:v>-829</c:v>
                </c:pt>
                <c:pt idx="18">
                  <c:v>-872</c:v>
                </c:pt>
                <c:pt idx="19">
                  <c:v>-876</c:v>
                </c:pt>
                <c:pt idx="20">
                  <c:v>-850</c:v>
                </c:pt>
                <c:pt idx="21">
                  <c:v>-834</c:v>
                </c:pt>
                <c:pt idx="22">
                  <c:v>-775</c:v>
                </c:pt>
                <c:pt idx="23">
                  <c:v>-815</c:v>
                </c:pt>
                <c:pt idx="24">
                  <c:v>-795</c:v>
                </c:pt>
                <c:pt idx="25">
                  <c:v>-783</c:v>
                </c:pt>
                <c:pt idx="26">
                  <c:v>-799</c:v>
                </c:pt>
                <c:pt idx="27">
                  <c:v>-761</c:v>
                </c:pt>
                <c:pt idx="28">
                  <c:v>-752</c:v>
                </c:pt>
                <c:pt idx="29">
                  <c:v>-768</c:v>
                </c:pt>
                <c:pt idx="30">
                  <c:v>-785</c:v>
                </c:pt>
                <c:pt idx="31">
                  <c:v>-883</c:v>
                </c:pt>
                <c:pt idx="32">
                  <c:v>-853</c:v>
                </c:pt>
                <c:pt idx="33">
                  <c:v>-820</c:v>
                </c:pt>
                <c:pt idx="34">
                  <c:v>-687</c:v>
                </c:pt>
                <c:pt idx="35">
                  <c:v>-631</c:v>
                </c:pt>
                <c:pt idx="36">
                  <c:v>-610</c:v>
                </c:pt>
                <c:pt idx="37">
                  <c:v>-583</c:v>
                </c:pt>
                <c:pt idx="38">
                  <c:v>-630</c:v>
                </c:pt>
                <c:pt idx="39">
                  <c:v>-760</c:v>
                </c:pt>
                <c:pt idx="40">
                  <c:v>-785</c:v>
                </c:pt>
                <c:pt idx="41">
                  <c:v>-886</c:v>
                </c:pt>
                <c:pt idx="42">
                  <c:v>-900</c:v>
                </c:pt>
                <c:pt idx="43">
                  <c:v>-907</c:v>
                </c:pt>
                <c:pt idx="44">
                  <c:v>-882</c:v>
                </c:pt>
                <c:pt idx="45">
                  <c:v>-852</c:v>
                </c:pt>
                <c:pt idx="46">
                  <c:v>-869</c:v>
                </c:pt>
                <c:pt idx="47">
                  <c:v>-869</c:v>
                </c:pt>
                <c:pt idx="48">
                  <c:v>-920</c:v>
                </c:pt>
                <c:pt idx="49">
                  <c:v>-962</c:v>
                </c:pt>
                <c:pt idx="50">
                  <c:v>-947</c:v>
                </c:pt>
                <c:pt idx="51">
                  <c:v>-921</c:v>
                </c:pt>
                <c:pt idx="52">
                  <c:v>-916</c:v>
                </c:pt>
                <c:pt idx="53">
                  <c:v>-953</c:v>
                </c:pt>
                <c:pt idx="54">
                  <c:v>-914</c:v>
                </c:pt>
                <c:pt idx="55">
                  <c:v>-892</c:v>
                </c:pt>
                <c:pt idx="56">
                  <c:v>-903</c:v>
                </c:pt>
                <c:pt idx="57">
                  <c:v>-829</c:v>
                </c:pt>
                <c:pt idx="58">
                  <c:v>-831</c:v>
                </c:pt>
                <c:pt idx="59">
                  <c:v>-806</c:v>
                </c:pt>
                <c:pt idx="60">
                  <c:v>-874</c:v>
                </c:pt>
                <c:pt idx="61">
                  <c:v>-897</c:v>
                </c:pt>
                <c:pt idx="62">
                  <c:v>-1018</c:v>
                </c:pt>
                <c:pt idx="63">
                  <c:v>-1082</c:v>
                </c:pt>
                <c:pt idx="64">
                  <c:v>-996</c:v>
                </c:pt>
                <c:pt idx="65">
                  <c:v>-998</c:v>
                </c:pt>
                <c:pt idx="66">
                  <c:v>-989</c:v>
                </c:pt>
                <c:pt idx="67">
                  <c:v>-926</c:v>
                </c:pt>
                <c:pt idx="68">
                  <c:v>-933</c:v>
                </c:pt>
                <c:pt idx="69">
                  <c:v>-953</c:v>
                </c:pt>
                <c:pt idx="70">
                  <c:v>-924</c:v>
                </c:pt>
                <c:pt idx="71">
                  <c:v>-946</c:v>
                </c:pt>
                <c:pt idx="72">
                  <c:v>-889</c:v>
                </c:pt>
                <c:pt idx="73">
                  <c:v>-838</c:v>
                </c:pt>
                <c:pt idx="74">
                  <c:v>-812</c:v>
                </c:pt>
                <c:pt idx="75">
                  <c:v>-783</c:v>
                </c:pt>
                <c:pt idx="76">
                  <c:v>-776</c:v>
                </c:pt>
                <c:pt idx="77">
                  <c:v>-776</c:v>
                </c:pt>
                <c:pt idx="78">
                  <c:v>-773</c:v>
                </c:pt>
                <c:pt idx="79">
                  <c:v>-702</c:v>
                </c:pt>
                <c:pt idx="80">
                  <c:v>-560</c:v>
                </c:pt>
                <c:pt idx="81">
                  <c:v>-437</c:v>
                </c:pt>
                <c:pt idx="82">
                  <c:v>-328</c:v>
                </c:pt>
                <c:pt idx="83">
                  <c:v>-357</c:v>
                </c:pt>
                <c:pt idx="84">
                  <c:v>-368</c:v>
                </c:pt>
                <c:pt idx="85">
                  <c:v>-327</c:v>
                </c:pt>
                <c:pt idx="86">
                  <c:v>-397</c:v>
                </c:pt>
                <c:pt idx="87">
                  <c:v>-614</c:v>
                </c:pt>
                <c:pt idx="88">
                  <c:v>-738</c:v>
                </c:pt>
                <c:pt idx="89">
                  <c:v>-770</c:v>
                </c:pt>
                <c:pt idx="90">
                  <c:v>-786</c:v>
                </c:pt>
                <c:pt idx="91">
                  <c:v>-850</c:v>
                </c:pt>
                <c:pt idx="92">
                  <c:v>-917</c:v>
                </c:pt>
                <c:pt idx="93">
                  <c:v>-892</c:v>
                </c:pt>
                <c:pt idx="94">
                  <c:v>-815</c:v>
                </c:pt>
                <c:pt idx="95">
                  <c:v>-909</c:v>
                </c:pt>
                <c:pt idx="96">
                  <c:v>-977</c:v>
                </c:pt>
                <c:pt idx="97">
                  <c:v>-944</c:v>
                </c:pt>
                <c:pt idx="98">
                  <c:v>-930</c:v>
                </c:pt>
                <c:pt idx="99">
                  <c:v>-889</c:v>
                </c:pt>
                <c:pt idx="100">
                  <c:v>-815</c:v>
                </c:pt>
                <c:pt idx="101">
                  <c:v>-797</c:v>
                </c:pt>
                <c:pt idx="102">
                  <c:v>-823</c:v>
                </c:pt>
                <c:pt idx="103">
                  <c:v>-980</c:v>
                </c:pt>
                <c:pt idx="104">
                  <c:v>-893</c:v>
                </c:pt>
                <c:pt idx="105">
                  <c:v>-768</c:v>
                </c:pt>
                <c:pt idx="106">
                  <c:v>-836</c:v>
                </c:pt>
                <c:pt idx="107">
                  <c:v>-853</c:v>
                </c:pt>
                <c:pt idx="108">
                  <c:v>-676</c:v>
                </c:pt>
                <c:pt idx="109">
                  <c:v>-746</c:v>
                </c:pt>
                <c:pt idx="110">
                  <c:v>-898</c:v>
                </c:pt>
                <c:pt idx="111">
                  <c:v>-907</c:v>
                </c:pt>
                <c:pt idx="112">
                  <c:v>-874</c:v>
                </c:pt>
                <c:pt idx="113">
                  <c:v>-947</c:v>
                </c:pt>
                <c:pt idx="114">
                  <c:v>-936</c:v>
                </c:pt>
                <c:pt idx="115">
                  <c:v>-862</c:v>
                </c:pt>
                <c:pt idx="116">
                  <c:v>-869</c:v>
                </c:pt>
                <c:pt idx="117">
                  <c:v>-828</c:v>
                </c:pt>
                <c:pt idx="118">
                  <c:v>-756</c:v>
                </c:pt>
                <c:pt idx="119">
                  <c:v>-742</c:v>
                </c:pt>
                <c:pt idx="120">
                  <c:v>-757</c:v>
                </c:pt>
                <c:pt idx="121">
                  <c:v>-771</c:v>
                </c:pt>
                <c:pt idx="122">
                  <c:v>-748</c:v>
                </c:pt>
                <c:pt idx="123">
                  <c:v>-708</c:v>
                </c:pt>
                <c:pt idx="124">
                  <c:v>-660</c:v>
                </c:pt>
                <c:pt idx="125">
                  <c:v>-624</c:v>
                </c:pt>
                <c:pt idx="126">
                  <c:v>-670</c:v>
                </c:pt>
                <c:pt idx="127">
                  <c:v>-716</c:v>
                </c:pt>
                <c:pt idx="128">
                  <c:v>-645</c:v>
                </c:pt>
                <c:pt idx="129">
                  <c:v>-635</c:v>
                </c:pt>
                <c:pt idx="130">
                  <c:v>-646</c:v>
                </c:pt>
                <c:pt idx="131">
                  <c:v>-653</c:v>
                </c:pt>
                <c:pt idx="132">
                  <c:v>-674</c:v>
                </c:pt>
                <c:pt idx="133">
                  <c:v>-672</c:v>
                </c:pt>
                <c:pt idx="134">
                  <c:v>-736</c:v>
                </c:pt>
                <c:pt idx="135">
                  <c:v>-744</c:v>
                </c:pt>
                <c:pt idx="136">
                  <c:v>-879</c:v>
                </c:pt>
                <c:pt idx="137">
                  <c:v>-1044</c:v>
                </c:pt>
                <c:pt idx="138">
                  <c:v>-1097</c:v>
                </c:pt>
                <c:pt idx="139">
                  <c:v>-1089</c:v>
                </c:pt>
                <c:pt idx="140">
                  <c:v>-1060</c:v>
                </c:pt>
                <c:pt idx="141">
                  <c:v>-1044</c:v>
                </c:pt>
                <c:pt idx="142">
                  <c:v>-1049</c:v>
                </c:pt>
                <c:pt idx="143">
                  <c:v>-921</c:v>
                </c:pt>
                <c:pt idx="144">
                  <c:v>-916</c:v>
                </c:pt>
                <c:pt idx="145">
                  <c:v>-907</c:v>
                </c:pt>
                <c:pt idx="146">
                  <c:v>-887</c:v>
                </c:pt>
                <c:pt idx="147">
                  <c:v>-781</c:v>
                </c:pt>
                <c:pt idx="148">
                  <c:v>-704</c:v>
                </c:pt>
                <c:pt idx="149">
                  <c:v>-538</c:v>
                </c:pt>
                <c:pt idx="150">
                  <c:v>-586</c:v>
                </c:pt>
                <c:pt idx="151">
                  <c:v>-687</c:v>
                </c:pt>
                <c:pt idx="152">
                  <c:v>-795</c:v>
                </c:pt>
                <c:pt idx="153">
                  <c:v>-820</c:v>
                </c:pt>
                <c:pt idx="154">
                  <c:v>-741</c:v>
                </c:pt>
                <c:pt idx="155">
                  <c:v>-750</c:v>
                </c:pt>
                <c:pt idx="156">
                  <c:v>-809</c:v>
                </c:pt>
                <c:pt idx="157">
                  <c:v>-810</c:v>
                </c:pt>
                <c:pt idx="158">
                  <c:v>-768</c:v>
                </c:pt>
                <c:pt idx="159">
                  <c:v>-793</c:v>
                </c:pt>
                <c:pt idx="160">
                  <c:v>-858</c:v>
                </c:pt>
                <c:pt idx="161">
                  <c:v>-919</c:v>
                </c:pt>
                <c:pt idx="162">
                  <c:v>-936</c:v>
                </c:pt>
                <c:pt idx="163">
                  <c:v>-976</c:v>
                </c:pt>
                <c:pt idx="164">
                  <c:v>-955</c:v>
                </c:pt>
                <c:pt idx="165">
                  <c:v>-999</c:v>
                </c:pt>
                <c:pt idx="166">
                  <c:v>-923</c:v>
                </c:pt>
                <c:pt idx="167">
                  <c:v>-877</c:v>
                </c:pt>
                <c:pt idx="168">
                  <c:v>-871</c:v>
                </c:pt>
                <c:pt idx="169">
                  <c:v>-832</c:v>
                </c:pt>
                <c:pt idx="170">
                  <c:v>-799</c:v>
                </c:pt>
                <c:pt idx="171">
                  <c:v>-761</c:v>
                </c:pt>
                <c:pt idx="172">
                  <c:v>-730</c:v>
                </c:pt>
                <c:pt idx="173">
                  <c:v>-714</c:v>
                </c:pt>
                <c:pt idx="174">
                  <c:v>-829</c:v>
                </c:pt>
                <c:pt idx="175">
                  <c:v>-945</c:v>
                </c:pt>
                <c:pt idx="176">
                  <c:v>-874</c:v>
                </c:pt>
                <c:pt idx="177">
                  <c:v>-841</c:v>
                </c:pt>
                <c:pt idx="178">
                  <c:v>-701</c:v>
                </c:pt>
                <c:pt idx="179">
                  <c:v>-692</c:v>
                </c:pt>
                <c:pt idx="180">
                  <c:v>-542</c:v>
                </c:pt>
                <c:pt idx="181">
                  <c:v>-594</c:v>
                </c:pt>
                <c:pt idx="182">
                  <c:v>-694</c:v>
                </c:pt>
                <c:pt idx="183">
                  <c:v>-775</c:v>
                </c:pt>
                <c:pt idx="184">
                  <c:v>-944</c:v>
                </c:pt>
                <c:pt idx="185">
                  <c:v>-1017</c:v>
                </c:pt>
                <c:pt idx="186">
                  <c:v>-1032</c:v>
                </c:pt>
                <c:pt idx="187">
                  <c:v>-1038</c:v>
                </c:pt>
                <c:pt idx="188">
                  <c:v>-1005</c:v>
                </c:pt>
                <c:pt idx="189">
                  <c:v>-1057</c:v>
                </c:pt>
                <c:pt idx="190">
                  <c:v>-944</c:v>
                </c:pt>
                <c:pt idx="191">
                  <c:v>-935</c:v>
                </c:pt>
                <c:pt idx="192">
                  <c:v>-869</c:v>
                </c:pt>
                <c:pt idx="193">
                  <c:v>-902</c:v>
                </c:pt>
                <c:pt idx="194">
                  <c:v>-868</c:v>
                </c:pt>
                <c:pt idx="195">
                  <c:v>-821</c:v>
                </c:pt>
                <c:pt idx="196">
                  <c:v>-767</c:v>
                </c:pt>
                <c:pt idx="197">
                  <c:v>-774</c:v>
                </c:pt>
                <c:pt idx="198">
                  <c:v>-858</c:v>
                </c:pt>
                <c:pt idx="199">
                  <c:v>-999</c:v>
                </c:pt>
                <c:pt idx="200">
                  <c:v>-981</c:v>
                </c:pt>
                <c:pt idx="201">
                  <c:v>-816</c:v>
                </c:pt>
                <c:pt idx="202">
                  <c:v>-591</c:v>
                </c:pt>
                <c:pt idx="203">
                  <c:v>-663</c:v>
                </c:pt>
                <c:pt idx="204">
                  <c:v>-811</c:v>
                </c:pt>
                <c:pt idx="205">
                  <c:v>-627</c:v>
                </c:pt>
                <c:pt idx="206">
                  <c:v>-633</c:v>
                </c:pt>
                <c:pt idx="207">
                  <c:v>-818</c:v>
                </c:pt>
                <c:pt idx="208">
                  <c:v>-931</c:v>
                </c:pt>
                <c:pt idx="209">
                  <c:v>-1110</c:v>
                </c:pt>
                <c:pt idx="210">
                  <c:v>-1102</c:v>
                </c:pt>
                <c:pt idx="211">
                  <c:v>-1025</c:v>
                </c:pt>
                <c:pt idx="212">
                  <c:v>-1036</c:v>
                </c:pt>
                <c:pt idx="213">
                  <c:v>-958</c:v>
                </c:pt>
                <c:pt idx="214">
                  <c:v>-894</c:v>
                </c:pt>
                <c:pt idx="215">
                  <c:v>-913</c:v>
                </c:pt>
                <c:pt idx="216">
                  <c:v>-944</c:v>
                </c:pt>
                <c:pt idx="217">
                  <c:v>-928</c:v>
                </c:pt>
                <c:pt idx="218">
                  <c:v>-968</c:v>
                </c:pt>
                <c:pt idx="219">
                  <c:v>-979</c:v>
                </c:pt>
                <c:pt idx="220">
                  <c:v>-924</c:v>
                </c:pt>
                <c:pt idx="221">
                  <c:v>-909</c:v>
                </c:pt>
                <c:pt idx="222">
                  <c:v>-953</c:v>
                </c:pt>
                <c:pt idx="223">
                  <c:v>-950</c:v>
                </c:pt>
                <c:pt idx="224">
                  <c:v>-780</c:v>
                </c:pt>
                <c:pt idx="225">
                  <c:v>-716</c:v>
                </c:pt>
                <c:pt idx="226">
                  <c:v>-658</c:v>
                </c:pt>
                <c:pt idx="227">
                  <c:v>-679</c:v>
                </c:pt>
                <c:pt idx="228">
                  <c:v>-710</c:v>
                </c:pt>
                <c:pt idx="229">
                  <c:v>-667</c:v>
                </c:pt>
                <c:pt idx="230">
                  <c:v>-688</c:v>
                </c:pt>
                <c:pt idx="231">
                  <c:v>-628</c:v>
                </c:pt>
                <c:pt idx="232">
                  <c:v>-742</c:v>
                </c:pt>
                <c:pt idx="233">
                  <c:v>-978</c:v>
                </c:pt>
                <c:pt idx="234">
                  <c:v>-999</c:v>
                </c:pt>
                <c:pt idx="235">
                  <c:v>-1056</c:v>
                </c:pt>
                <c:pt idx="236">
                  <c:v>-1007</c:v>
                </c:pt>
                <c:pt idx="237">
                  <c:v>-933</c:v>
                </c:pt>
                <c:pt idx="238">
                  <c:v>-873</c:v>
                </c:pt>
                <c:pt idx="239">
                  <c:v>-824</c:v>
                </c:pt>
                <c:pt idx="240">
                  <c:v>-789</c:v>
                </c:pt>
                <c:pt idx="241">
                  <c:v>-790</c:v>
                </c:pt>
                <c:pt idx="242">
                  <c:v>-807</c:v>
                </c:pt>
                <c:pt idx="243">
                  <c:v>-788</c:v>
                </c:pt>
                <c:pt idx="244">
                  <c:v>-791</c:v>
                </c:pt>
                <c:pt idx="245">
                  <c:v>-772</c:v>
                </c:pt>
                <c:pt idx="246">
                  <c:v>-855</c:v>
                </c:pt>
                <c:pt idx="247">
                  <c:v>-867</c:v>
                </c:pt>
                <c:pt idx="248">
                  <c:v>-867</c:v>
                </c:pt>
                <c:pt idx="249">
                  <c:v>-761</c:v>
                </c:pt>
                <c:pt idx="250">
                  <c:v>-609</c:v>
                </c:pt>
                <c:pt idx="251">
                  <c:v>-562</c:v>
                </c:pt>
                <c:pt idx="252">
                  <c:v>-619</c:v>
                </c:pt>
                <c:pt idx="253">
                  <c:v>-719</c:v>
                </c:pt>
                <c:pt idx="254">
                  <c:v>-822</c:v>
                </c:pt>
                <c:pt idx="255">
                  <c:v>-921</c:v>
                </c:pt>
                <c:pt idx="256">
                  <c:v>-901</c:v>
                </c:pt>
                <c:pt idx="257">
                  <c:v>-1010</c:v>
                </c:pt>
                <c:pt idx="258">
                  <c:v>-983</c:v>
                </c:pt>
                <c:pt idx="259">
                  <c:v>-961</c:v>
                </c:pt>
                <c:pt idx="260">
                  <c:v>-913</c:v>
                </c:pt>
                <c:pt idx="261">
                  <c:v>-801</c:v>
                </c:pt>
                <c:pt idx="262">
                  <c:v>-786</c:v>
                </c:pt>
                <c:pt idx="263">
                  <c:v>-821</c:v>
                </c:pt>
                <c:pt idx="264">
                  <c:v>-863</c:v>
                </c:pt>
                <c:pt idx="265">
                  <c:v>-856</c:v>
                </c:pt>
                <c:pt idx="266">
                  <c:v>-856</c:v>
                </c:pt>
                <c:pt idx="267">
                  <c:v>-887</c:v>
                </c:pt>
                <c:pt idx="268">
                  <c:v>-857</c:v>
                </c:pt>
                <c:pt idx="269">
                  <c:v>-876</c:v>
                </c:pt>
                <c:pt idx="270">
                  <c:v>-907</c:v>
                </c:pt>
                <c:pt idx="271">
                  <c:v>-977</c:v>
                </c:pt>
                <c:pt idx="272">
                  <c:v>-963</c:v>
                </c:pt>
                <c:pt idx="273">
                  <c:v>-1067</c:v>
                </c:pt>
                <c:pt idx="274">
                  <c:v>-933</c:v>
                </c:pt>
                <c:pt idx="275">
                  <c:v>-920</c:v>
                </c:pt>
                <c:pt idx="276">
                  <c:v>-969</c:v>
                </c:pt>
                <c:pt idx="277">
                  <c:v>-955</c:v>
                </c:pt>
                <c:pt idx="278">
                  <c:v>-950</c:v>
                </c:pt>
                <c:pt idx="279">
                  <c:v>-1005</c:v>
                </c:pt>
                <c:pt idx="280">
                  <c:v>-1045</c:v>
                </c:pt>
                <c:pt idx="281">
                  <c:v>-1161</c:v>
                </c:pt>
                <c:pt idx="282">
                  <c:v>-1150</c:v>
                </c:pt>
                <c:pt idx="283">
                  <c:v>-1147</c:v>
                </c:pt>
                <c:pt idx="284">
                  <c:v>-997</c:v>
                </c:pt>
                <c:pt idx="285">
                  <c:v>-966</c:v>
                </c:pt>
                <c:pt idx="286">
                  <c:v>-993</c:v>
                </c:pt>
                <c:pt idx="287">
                  <c:v>-965</c:v>
                </c:pt>
                <c:pt idx="288">
                  <c:v>-1019</c:v>
                </c:pt>
                <c:pt idx="289">
                  <c:v>-1029</c:v>
                </c:pt>
                <c:pt idx="290">
                  <c:v>-972</c:v>
                </c:pt>
                <c:pt idx="291">
                  <c:v>-966</c:v>
                </c:pt>
                <c:pt idx="292">
                  <c:v>-978</c:v>
                </c:pt>
                <c:pt idx="293">
                  <c:v>-1037</c:v>
                </c:pt>
                <c:pt idx="294">
                  <c:v>-1076</c:v>
                </c:pt>
                <c:pt idx="295">
                  <c:v>-1062</c:v>
                </c:pt>
                <c:pt idx="296">
                  <c:v>-900</c:v>
                </c:pt>
                <c:pt idx="297">
                  <c:v>-803</c:v>
                </c:pt>
                <c:pt idx="298">
                  <c:v>-765</c:v>
                </c:pt>
                <c:pt idx="299">
                  <c:v>-688</c:v>
                </c:pt>
                <c:pt idx="300">
                  <c:v>-675</c:v>
                </c:pt>
                <c:pt idx="301">
                  <c:v>-640</c:v>
                </c:pt>
                <c:pt idx="302">
                  <c:v>-595</c:v>
                </c:pt>
                <c:pt idx="303">
                  <c:v>-578</c:v>
                </c:pt>
                <c:pt idx="304">
                  <c:v>-715</c:v>
                </c:pt>
                <c:pt idx="305">
                  <c:v>-900</c:v>
                </c:pt>
                <c:pt idx="306">
                  <c:v>-964</c:v>
                </c:pt>
                <c:pt idx="307">
                  <c:v>-939</c:v>
                </c:pt>
                <c:pt idx="308">
                  <c:v>-880</c:v>
                </c:pt>
                <c:pt idx="309">
                  <c:v>-863</c:v>
                </c:pt>
                <c:pt idx="310">
                  <c:v>-940</c:v>
                </c:pt>
                <c:pt idx="311">
                  <c:v>-923</c:v>
                </c:pt>
              </c:numCache>
            </c:numRef>
          </c:val>
        </c:ser>
        <c:dLbls>
          <c:showLegendKey val="0"/>
          <c:showVal val="0"/>
          <c:showCatName val="0"/>
          <c:showSerName val="0"/>
          <c:showPercent val="0"/>
          <c:showBubbleSize val="0"/>
        </c:dLbls>
        <c:gapWidth val="0"/>
        <c:overlap val="100"/>
        <c:axId val="-373566368"/>
        <c:axId val="-37356582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034</c:v>
                </c:pt>
                <c:pt idx="1">
                  <c:v>-8568</c:v>
                </c:pt>
                <c:pt idx="2">
                  <c:v>-8433</c:v>
                </c:pt>
                <c:pt idx="3">
                  <c:v>-8191</c:v>
                </c:pt>
                <c:pt idx="4">
                  <c:v>-8485</c:v>
                </c:pt>
                <c:pt idx="5">
                  <c:v>-9128</c:v>
                </c:pt>
                <c:pt idx="6">
                  <c:v>-9665</c:v>
                </c:pt>
                <c:pt idx="7">
                  <c:v>-9451</c:v>
                </c:pt>
                <c:pt idx="8">
                  <c:v>-7108</c:v>
                </c:pt>
                <c:pt idx="9">
                  <c:v>-5319</c:v>
                </c:pt>
                <c:pt idx="10">
                  <c:v>-4856</c:v>
                </c:pt>
                <c:pt idx="11">
                  <c:v>-4552</c:v>
                </c:pt>
                <c:pt idx="12">
                  <c:v>-4469</c:v>
                </c:pt>
                <c:pt idx="13">
                  <c:v>-4149</c:v>
                </c:pt>
                <c:pt idx="14">
                  <c:v>-4087</c:v>
                </c:pt>
                <c:pt idx="15">
                  <c:v>-5324</c:v>
                </c:pt>
                <c:pt idx="16">
                  <c:v>-8672</c:v>
                </c:pt>
                <c:pt idx="17">
                  <c:v>-10111</c:v>
                </c:pt>
                <c:pt idx="18">
                  <c:v>-10438</c:v>
                </c:pt>
                <c:pt idx="19">
                  <c:v>-10255</c:v>
                </c:pt>
                <c:pt idx="20">
                  <c:v>-10044</c:v>
                </c:pt>
                <c:pt idx="21">
                  <c:v>-9923</c:v>
                </c:pt>
                <c:pt idx="22">
                  <c:v>-8937</c:v>
                </c:pt>
                <c:pt idx="23">
                  <c:v>-9214</c:v>
                </c:pt>
                <c:pt idx="24">
                  <c:v>-8500</c:v>
                </c:pt>
                <c:pt idx="25">
                  <c:v>-8326</c:v>
                </c:pt>
                <c:pt idx="26">
                  <c:v>-8107</c:v>
                </c:pt>
                <c:pt idx="27">
                  <c:v>-7859</c:v>
                </c:pt>
                <c:pt idx="28">
                  <c:v>-7864</c:v>
                </c:pt>
                <c:pt idx="29">
                  <c:v>-8379</c:v>
                </c:pt>
                <c:pt idx="30">
                  <c:v>-8765</c:v>
                </c:pt>
                <c:pt idx="31">
                  <c:v>-9223</c:v>
                </c:pt>
                <c:pt idx="32">
                  <c:v>-8663</c:v>
                </c:pt>
                <c:pt idx="33">
                  <c:v>-7456</c:v>
                </c:pt>
                <c:pt idx="34">
                  <c:v>-6155</c:v>
                </c:pt>
                <c:pt idx="35">
                  <c:v>-5845</c:v>
                </c:pt>
                <c:pt idx="36">
                  <c:v>-5452</c:v>
                </c:pt>
                <c:pt idx="37">
                  <c:v>-5539</c:v>
                </c:pt>
                <c:pt idx="38">
                  <c:v>-5464</c:v>
                </c:pt>
                <c:pt idx="39">
                  <c:v>-7477</c:v>
                </c:pt>
                <c:pt idx="40">
                  <c:v>-8929</c:v>
                </c:pt>
                <c:pt idx="41">
                  <c:v>-9856</c:v>
                </c:pt>
                <c:pt idx="42">
                  <c:v>-9653</c:v>
                </c:pt>
                <c:pt idx="43">
                  <c:v>-9846</c:v>
                </c:pt>
                <c:pt idx="44">
                  <c:v>-9903</c:v>
                </c:pt>
                <c:pt idx="45">
                  <c:v>-9590</c:v>
                </c:pt>
                <c:pt idx="46">
                  <c:v>-9208</c:v>
                </c:pt>
                <c:pt idx="47">
                  <c:v>-8988</c:v>
                </c:pt>
                <c:pt idx="48">
                  <c:v>-9050</c:v>
                </c:pt>
                <c:pt idx="49">
                  <c:v>-8903</c:v>
                </c:pt>
                <c:pt idx="50">
                  <c:v>-8743</c:v>
                </c:pt>
                <c:pt idx="51">
                  <c:v>-8690</c:v>
                </c:pt>
                <c:pt idx="52">
                  <c:v>-8876</c:v>
                </c:pt>
                <c:pt idx="53">
                  <c:v>-9475</c:v>
                </c:pt>
                <c:pt idx="54">
                  <c:v>-9812</c:v>
                </c:pt>
                <c:pt idx="55">
                  <c:v>-9603</c:v>
                </c:pt>
                <c:pt idx="56">
                  <c:v>-8767</c:v>
                </c:pt>
                <c:pt idx="57">
                  <c:v>-7925</c:v>
                </c:pt>
                <c:pt idx="58">
                  <c:v>-7177</c:v>
                </c:pt>
                <c:pt idx="59">
                  <c:v>-6450</c:v>
                </c:pt>
                <c:pt idx="60">
                  <c:v>-6493</c:v>
                </c:pt>
                <c:pt idx="61">
                  <c:v>-6852</c:v>
                </c:pt>
                <c:pt idx="62">
                  <c:v>-7490</c:v>
                </c:pt>
                <c:pt idx="63">
                  <c:v>-9098</c:v>
                </c:pt>
                <c:pt idx="64">
                  <c:v>-10104</c:v>
                </c:pt>
                <c:pt idx="65">
                  <c:v>-10494</c:v>
                </c:pt>
                <c:pt idx="66">
                  <c:v>-10718</c:v>
                </c:pt>
                <c:pt idx="67">
                  <c:v>-10661</c:v>
                </c:pt>
                <c:pt idx="68">
                  <c:v>-10817</c:v>
                </c:pt>
                <c:pt idx="69">
                  <c:v>-10973</c:v>
                </c:pt>
                <c:pt idx="70">
                  <c:v>-10228</c:v>
                </c:pt>
                <c:pt idx="71">
                  <c:v>-9288</c:v>
                </c:pt>
                <c:pt idx="72">
                  <c:v>-8659</c:v>
                </c:pt>
                <c:pt idx="73">
                  <c:v>-8111</c:v>
                </c:pt>
                <c:pt idx="74">
                  <c:v>-7734</c:v>
                </c:pt>
                <c:pt idx="75">
                  <c:v>-7577</c:v>
                </c:pt>
                <c:pt idx="76">
                  <c:v>-7854</c:v>
                </c:pt>
                <c:pt idx="77">
                  <c:v>-8004</c:v>
                </c:pt>
                <c:pt idx="78">
                  <c:v>-7971</c:v>
                </c:pt>
                <c:pt idx="79">
                  <c:v>-7164</c:v>
                </c:pt>
                <c:pt idx="80">
                  <c:v>-5162</c:v>
                </c:pt>
                <c:pt idx="81">
                  <c:v>-4176</c:v>
                </c:pt>
                <c:pt idx="82">
                  <c:v>-2734</c:v>
                </c:pt>
                <c:pt idx="83">
                  <c:v>-2577</c:v>
                </c:pt>
                <c:pt idx="84">
                  <c:v>-3267</c:v>
                </c:pt>
                <c:pt idx="85">
                  <c:v>-3873</c:v>
                </c:pt>
                <c:pt idx="86">
                  <c:v>-4995</c:v>
                </c:pt>
                <c:pt idx="87">
                  <c:v>-6612</c:v>
                </c:pt>
                <c:pt idx="88">
                  <c:v>-8198</c:v>
                </c:pt>
                <c:pt idx="89">
                  <c:v>-9525</c:v>
                </c:pt>
                <c:pt idx="90">
                  <c:v>-9933</c:v>
                </c:pt>
                <c:pt idx="91">
                  <c:v>-10087</c:v>
                </c:pt>
                <c:pt idx="92">
                  <c:v>-9935</c:v>
                </c:pt>
                <c:pt idx="93">
                  <c:v>-10079</c:v>
                </c:pt>
                <c:pt idx="94">
                  <c:v>-9278</c:v>
                </c:pt>
                <c:pt idx="95">
                  <c:v>-9472</c:v>
                </c:pt>
                <c:pt idx="96">
                  <c:v>-8376</c:v>
                </c:pt>
                <c:pt idx="97">
                  <c:v>-8209</c:v>
                </c:pt>
                <c:pt idx="98">
                  <c:v>-8229</c:v>
                </c:pt>
                <c:pt idx="99">
                  <c:v>-7626</c:v>
                </c:pt>
                <c:pt idx="100">
                  <c:v>-7216</c:v>
                </c:pt>
                <c:pt idx="101">
                  <c:v>-8110</c:v>
                </c:pt>
                <c:pt idx="102">
                  <c:v>-8750</c:v>
                </c:pt>
                <c:pt idx="103">
                  <c:v>-9266</c:v>
                </c:pt>
                <c:pt idx="104">
                  <c:v>-8341</c:v>
                </c:pt>
                <c:pt idx="105">
                  <c:v>-6189</c:v>
                </c:pt>
                <c:pt idx="106">
                  <c:v>-5666</c:v>
                </c:pt>
                <c:pt idx="107">
                  <c:v>-5193</c:v>
                </c:pt>
                <c:pt idx="108">
                  <c:v>-4384</c:v>
                </c:pt>
                <c:pt idx="109">
                  <c:v>-4746</c:v>
                </c:pt>
                <c:pt idx="110">
                  <c:v>-6032</c:v>
                </c:pt>
                <c:pt idx="111">
                  <c:v>-7270</c:v>
                </c:pt>
                <c:pt idx="112">
                  <c:v>-8415</c:v>
                </c:pt>
                <c:pt idx="113">
                  <c:v>-9567</c:v>
                </c:pt>
                <c:pt idx="114">
                  <c:v>-9433</c:v>
                </c:pt>
                <c:pt idx="115">
                  <c:v>-9271</c:v>
                </c:pt>
                <c:pt idx="116">
                  <c:v>-9338</c:v>
                </c:pt>
                <c:pt idx="117">
                  <c:v>-9274</c:v>
                </c:pt>
                <c:pt idx="118">
                  <c:v>-8655</c:v>
                </c:pt>
                <c:pt idx="119">
                  <c:v>-8156</c:v>
                </c:pt>
                <c:pt idx="120">
                  <c:v>-7714</c:v>
                </c:pt>
                <c:pt idx="121">
                  <c:v>-7586</c:v>
                </c:pt>
                <c:pt idx="122">
                  <c:v>-7437</c:v>
                </c:pt>
                <c:pt idx="123">
                  <c:v>-7148</c:v>
                </c:pt>
                <c:pt idx="124">
                  <c:v>-6975</c:v>
                </c:pt>
                <c:pt idx="125">
                  <c:v>-7540</c:v>
                </c:pt>
                <c:pt idx="126">
                  <c:v>-8215</c:v>
                </c:pt>
                <c:pt idx="127">
                  <c:v>-7662</c:v>
                </c:pt>
                <c:pt idx="128">
                  <c:v>-5843</c:v>
                </c:pt>
                <c:pt idx="129">
                  <c:v>-4383</c:v>
                </c:pt>
                <c:pt idx="130">
                  <c:v>-4092</c:v>
                </c:pt>
                <c:pt idx="131">
                  <c:v>-4436</c:v>
                </c:pt>
                <c:pt idx="132">
                  <c:v>-4520</c:v>
                </c:pt>
                <c:pt idx="133">
                  <c:v>-4618</c:v>
                </c:pt>
                <c:pt idx="134">
                  <c:v>-5396</c:v>
                </c:pt>
                <c:pt idx="135">
                  <c:v>-5957</c:v>
                </c:pt>
                <c:pt idx="136">
                  <c:v>-8440</c:v>
                </c:pt>
                <c:pt idx="137">
                  <c:v>-9561</c:v>
                </c:pt>
                <c:pt idx="138">
                  <c:v>-9933</c:v>
                </c:pt>
                <c:pt idx="139">
                  <c:v>-10153</c:v>
                </c:pt>
                <c:pt idx="140">
                  <c:v>-9836</c:v>
                </c:pt>
                <c:pt idx="141">
                  <c:v>-9672</c:v>
                </c:pt>
                <c:pt idx="142">
                  <c:v>-9387</c:v>
                </c:pt>
                <c:pt idx="143">
                  <c:v>-8552</c:v>
                </c:pt>
                <c:pt idx="144">
                  <c:v>-8560</c:v>
                </c:pt>
                <c:pt idx="145">
                  <c:v>-8354</c:v>
                </c:pt>
                <c:pt idx="146">
                  <c:v>-8071</c:v>
                </c:pt>
                <c:pt idx="147">
                  <c:v>-7977</c:v>
                </c:pt>
                <c:pt idx="148">
                  <c:v>-7876</c:v>
                </c:pt>
                <c:pt idx="149">
                  <c:v>-7534</c:v>
                </c:pt>
                <c:pt idx="150">
                  <c:v>-8379</c:v>
                </c:pt>
                <c:pt idx="151">
                  <c:v>-8991</c:v>
                </c:pt>
                <c:pt idx="152">
                  <c:v>-8231</c:v>
                </c:pt>
                <c:pt idx="153">
                  <c:v>-7906</c:v>
                </c:pt>
                <c:pt idx="154">
                  <c:v>-7582</c:v>
                </c:pt>
                <c:pt idx="155">
                  <c:v>-7695</c:v>
                </c:pt>
                <c:pt idx="156">
                  <c:v>-7645</c:v>
                </c:pt>
                <c:pt idx="157">
                  <c:v>-7362</c:v>
                </c:pt>
                <c:pt idx="158">
                  <c:v>-7536</c:v>
                </c:pt>
                <c:pt idx="159">
                  <c:v>-8044</c:v>
                </c:pt>
                <c:pt idx="160">
                  <c:v>-9136</c:v>
                </c:pt>
                <c:pt idx="161">
                  <c:v>-9703</c:v>
                </c:pt>
                <c:pt idx="162">
                  <c:v>-10002</c:v>
                </c:pt>
                <c:pt idx="163">
                  <c:v>-10149</c:v>
                </c:pt>
                <c:pt idx="164">
                  <c:v>-10194</c:v>
                </c:pt>
                <c:pt idx="165">
                  <c:v>-10170</c:v>
                </c:pt>
                <c:pt idx="166">
                  <c:v>-9145</c:v>
                </c:pt>
                <c:pt idx="167">
                  <c:v>-8596</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7954</c:v>
                </c:pt>
                <c:pt idx="265">
                  <c:v>-7876</c:v>
                </c:pt>
                <c:pt idx="266">
                  <c:v>-7768</c:v>
                </c:pt>
                <c:pt idx="267">
                  <c:v>-7758</c:v>
                </c:pt>
                <c:pt idx="268">
                  <c:v>-7938</c:v>
                </c:pt>
                <c:pt idx="269">
                  <c:v>-8811</c:v>
                </c:pt>
                <c:pt idx="270">
                  <c:v>-9501</c:v>
                </c:pt>
                <c:pt idx="271">
                  <c:v>-9679</c:v>
                </c:pt>
                <c:pt idx="272">
                  <c:v>-9426</c:v>
                </c:pt>
                <c:pt idx="273">
                  <c:v>-7713</c:v>
                </c:pt>
                <c:pt idx="274">
                  <c:v>-6774</c:v>
                </c:pt>
                <c:pt idx="275">
                  <c:v>-6618</c:v>
                </c:pt>
                <c:pt idx="276">
                  <c:v>-6321</c:v>
                </c:pt>
                <c:pt idx="277">
                  <c:v>-5792</c:v>
                </c:pt>
                <c:pt idx="278">
                  <c:v>-5929</c:v>
                </c:pt>
                <c:pt idx="279">
                  <c:v>-6551</c:v>
                </c:pt>
                <c:pt idx="280">
                  <c:v>-8561</c:v>
                </c:pt>
                <c:pt idx="281">
                  <c:v>-10095</c:v>
                </c:pt>
                <c:pt idx="282">
                  <c:v>-10245</c:v>
                </c:pt>
                <c:pt idx="283">
                  <c:v>-10029</c:v>
                </c:pt>
                <c:pt idx="284">
                  <c:v>-9731</c:v>
                </c:pt>
                <c:pt idx="285">
                  <c:v>-9452</c:v>
                </c:pt>
                <c:pt idx="286">
                  <c:v>-9193</c:v>
                </c:pt>
                <c:pt idx="287">
                  <c:v>-8915</c:v>
                </c:pt>
                <c:pt idx="288">
                  <c:v>-8832</c:v>
                </c:pt>
                <c:pt idx="289">
                  <c:v>-8901</c:v>
                </c:pt>
                <c:pt idx="290">
                  <c:v>-8679</c:v>
                </c:pt>
                <c:pt idx="291">
                  <c:v>-8428</c:v>
                </c:pt>
                <c:pt idx="292">
                  <c:v>-8415</c:v>
                </c:pt>
                <c:pt idx="293">
                  <c:v>-9058</c:v>
                </c:pt>
                <c:pt idx="294">
                  <c:v>-9915</c:v>
                </c:pt>
                <c:pt idx="295">
                  <c:v>-9834</c:v>
                </c:pt>
                <c:pt idx="296">
                  <c:v>-7538</c:v>
                </c:pt>
                <c:pt idx="297">
                  <c:v>-6053</c:v>
                </c:pt>
                <c:pt idx="298">
                  <c:v>-5811</c:v>
                </c:pt>
                <c:pt idx="299">
                  <c:v>-5440</c:v>
                </c:pt>
                <c:pt idx="300">
                  <c:v>-5372</c:v>
                </c:pt>
                <c:pt idx="301">
                  <c:v>-5067</c:v>
                </c:pt>
                <c:pt idx="302">
                  <c:v>-4728</c:v>
                </c:pt>
                <c:pt idx="303">
                  <c:v>-5808</c:v>
                </c:pt>
                <c:pt idx="304">
                  <c:v>-7913</c:v>
                </c:pt>
                <c:pt idx="305">
                  <c:v>-9784</c:v>
                </c:pt>
                <c:pt idx="306">
                  <c:v>-10159</c:v>
                </c:pt>
                <c:pt idx="307">
                  <c:v>-9905</c:v>
                </c:pt>
                <c:pt idx="308">
                  <c:v>-9331</c:v>
                </c:pt>
                <c:pt idx="309">
                  <c:v>-9092</c:v>
                </c:pt>
                <c:pt idx="310">
                  <c:v>-9096</c:v>
                </c:pt>
                <c:pt idx="311">
                  <c:v>-8229</c:v>
                </c:pt>
                <c:pt idx="312">
                  <c:v>-8366</c:v>
                </c:pt>
                <c:pt idx="313">
                  <c:v>-8544</c:v>
                </c:pt>
                <c:pt idx="314">
                  <c:v>-8588</c:v>
                </c:pt>
                <c:pt idx="315">
                  <c:v>-8242</c:v>
                </c:pt>
                <c:pt idx="316">
                  <c:v>-8183</c:v>
                </c:pt>
                <c:pt idx="317">
                  <c:v>-8481</c:v>
                </c:pt>
                <c:pt idx="318">
                  <c:v>-9014</c:v>
                </c:pt>
                <c:pt idx="319">
                  <c:v>-8600</c:v>
                </c:pt>
                <c:pt idx="320">
                  <c:v>-6809</c:v>
                </c:pt>
                <c:pt idx="321">
                  <c:v>-5216</c:v>
                </c:pt>
                <c:pt idx="322">
                  <c:v>-4203</c:v>
                </c:pt>
                <c:pt idx="323">
                  <c:v>-3158</c:v>
                </c:pt>
                <c:pt idx="324">
                  <c:v>-2882</c:v>
                </c:pt>
                <c:pt idx="325">
                  <c:v>-3110</c:v>
                </c:pt>
                <c:pt idx="326">
                  <c:v>-4018</c:v>
                </c:pt>
                <c:pt idx="327">
                  <c:v>-6080</c:v>
                </c:pt>
                <c:pt idx="328">
                  <c:v>-7668</c:v>
                </c:pt>
                <c:pt idx="329">
                  <c:v>-8878</c:v>
                </c:pt>
                <c:pt idx="330">
                  <c:v>-9257</c:v>
                </c:pt>
                <c:pt idx="331">
                  <c:v>-8909</c:v>
                </c:pt>
                <c:pt idx="332">
                  <c:v>-8253</c:v>
                </c:pt>
                <c:pt idx="333">
                  <c:v>-8731</c:v>
                </c:pt>
                <c:pt idx="334">
                  <c:v>-8467</c:v>
                </c:pt>
                <c:pt idx="335">
                  <c:v>-8454</c:v>
                </c:pt>
              </c:numCache>
            </c:numRef>
          </c:val>
          <c:smooth val="0"/>
        </c:ser>
        <c:ser>
          <c:idx val="19"/>
          <c:order val="1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6368"/>
        <c:axId val="-373565824"/>
      </c:lineChart>
      <c:catAx>
        <c:axId val="-37356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32</c:f>
          <c:strCache>
            <c:ptCount val="1"/>
            <c:pt idx="0">
              <c:v>Hour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941</c:v>
                </c:pt>
                <c:pt idx="1">
                  <c:v>-901</c:v>
                </c:pt>
                <c:pt idx="2">
                  <c:v>-867</c:v>
                </c:pt>
                <c:pt idx="3">
                  <c:v>-853</c:v>
                </c:pt>
                <c:pt idx="4">
                  <c:v>-832</c:v>
                </c:pt>
                <c:pt idx="5">
                  <c:v>-819</c:v>
                </c:pt>
                <c:pt idx="6">
                  <c:v>-847</c:v>
                </c:pt>
                <c:pt idx="7">
                  <c:v>-914</c:v>
                </c:pt>
                <c:pt idx="8">
                  <c:v>-683</c:v>
                </c:pt>
                <c:pt idx="9">
                  <c:v>-606</c:v>
                </c:pt>
                <c:pt idx="10">
                  <c:v>-548</c:v>
                </c:pt>
                <c:pt idx="11">
                  <c:v>-574</c:v>
                </c:pt>
                <c:pt idx="12">
                  <c:v>-612</c:v>
                </c:pt>
                <c:pt idx="13">
                  <c:v>-600</c:v>
                </c:pt>
                <c:pt idx="14">
                  <c:v>-614</c:v>
                </c:pt>
                <c:pt idx="15">
                  <c:v>-615</c:v>
                </c:pt>
                <c:pt idx="16">
                  <c:v>-770</c:v>
                </c:pt>
                <c:pt idx="17">
                  <c:v>-829</c:v>
                </c:pt>
                <c:pt idx="18">
                  <c:v>-872</c:v>
                </c:pt>
                <c:pt idx="19">
                  <c:v>-876</c:v>
                </c:pt>
                <c:pt idx="20">
                  <c:v>-850</c:v>
                </c:pt>
                <c:pt idx="21">
                  <c:v>-834</c:v>
                </c:pt>
                <c:pt idx="22">
                  <c:v>-775</c:v>
                </c:pt>
                <c:pt idx="23">
                  <c:v>-815</c:v>
                </c:pt>
                <c:pt idx="24">
                  <c:v>-795</c:v>
                </c:pt>
                <c:pt idx="25">
                  <c:v>-783</c:v>
                </c:pt>
                <c:pt idx="26">
                  <c:v>-799</c:v>
                </c:pt>
                <c:pt idx="27">
                  <c:v>-761</c:v>
                </c:pt>
                <c:pt idx="28">
                  <c:v>-752</c:v>
                </c:pt>
                <c:pt idx="29">
                  <c:v>-768</c:v>
                </c:pt>
                <c:pt idx="30">
                  <c:v>-785</c:v>
                </c:pt>
                <c:pt idx="31">
                  <c:v>-883</c:v>
                </c:pt>
                <c:pt idx="32">
                  <c:v>-853</c:v>
                </c:pt>
                <c:pt idx="33">
                  <c:v>-820</c:v>
                </c:pt>
                <c:pt idx="34">
                  <c:v>-687</c:v>
                </c:pt>
                <c:pt idx="35">
                  <c:v>-631</c:v>
                </c:pt>
                <c:pt idx="36">
                  <c:v>-610</c:v>
                </c:pt>
                <c:pt idx="37">
                  <c:v>-583</c:v>
                </c:pt>
                <c:pt idx="38">
                  <c:v>-630</c:v>
                </c:pt>
                <c:pt idx="39">
                  <c:v>-760</c:v>
                </c:pt>
                <c:pt idx="40">
                  <c:v>-785</c:v>
                </c:pt>
                <c:pt idx="41">
                  <c:v>-886</c:v>
                </c:pt>
                <c:pt idx="42">
                  <c:v>-900</c:v>
                </c:pt>
                <c:pt idx="43">
                  <c:v>-907</c:v>
                </c:pt>
                <c:pt idx="44">
                  <c:v>-882</c:v>
                </c:pt>
                <c:pt idx="45">
                  <c:v>-852</c:v>
                </c:pt>
                <c:pt idx="46">
                  <c:v>-869</c:v>
                </c:pt>
                <c:pt idx="47">
                  <c:v>-869</c:v>
                </c:pt>
                <c:pt idx="48">
                  <c:v>-920</c:v>
                </c:pt>
                <c:pt idx="49">
                  <c:v>-962</c:v>
                </c:pt>
                <c:pt idx="50">
                  <c:v>-947</c:v>
                </c:pt>
                <c:pt idx="51">
                  <c:v>-921</c:v>
                </c:pt>
                <c:pt idx="52">
                  <c:v>-916</c:v>
                </c:pt>
                <c:pt idx="53">
                  <c:v>-953</c:v>
                </c:pt>
                <c:pt idx="54">
                  <c:v>-914</c:v>
                </c:pt>
                <c:pt idx="55">
                  <c:v>-892</c:v>
                </c:pt>
                <c:pt idx="56">
                  <c:v>-903</c:v>
                </c:pt>
                <c:pt idx="57">
                  <c:v>-829</c:v>
                </c:pt>
                <c:pt idx="58">
                  <c:v>-831</c:v>
                </c:pt>
                <c:pt idx="59">
                  <c:v>-806</c:v>
                </c:pt>
                <c:pt idx="60">
                  <c:v>-874</c:v>
                </c:pt>
                <c:pt idx="61">
                  <c:v>-897</c:v>
                </c:pt>
                <c:pt idx="62">
                  <c:v>-1018</c:v>
                </c:pt>
                <c:pt idx="63">
                  <c:v>-1082</c:v>
                </c:pt>
                <c:pt idx="64">
                  <c:v>-996</c:v>
                </c:pt>
                <c:pt idx="65">
                  <c:v>-998</c:v>
                </c:pt>
                <c:pt idx="66">
                  <c:v>-989</c:v>
                </c:pt>
                <c:pt idx="67">
                  <c:v>-926</c:v>
                </c:pt>
                <c:pt idx="68">
                  <c:v>-933</c:v>
                </c:pt>
                <c:pt idx="69">
                  <c:v>-953</c:v>
                </c:pt>
                <c:pt idx="70">
                  <c:v>-924</c:v>
                </c:pt>
                <c:pt idx="71">
                  <c:v>-946</c:v>
                </c:pt>
                <c:pt idx="72">
                  <c:v>-889</c:v>
                </c:pt>
                <c:pt idx="73">
                  <c:v>-838</c:v>
                </c:pt>
                <c:pt idx="74">
                  <c:v>-812</c:v>
                </c:pt>
                <c:pt idx="75">
                  <c:v>-783</c:v>
                </c:pt>
                <c:pt idx="76">
                  <c:v>-776</c:v>
                </c:pt>
                <c:pt idx="77">
                  <c:v>-776</c:v>
                </c:pt>
                <c:pt idx="78">
                  <c:v>-773</c:v>
                </c:pt>
                <c:pt idx="79">
                  <c:v>-702</c:v>
                </c:pt>
                <c:pt idx="80">
                  <c:v>-560</c:v>
                </c:pt>
                <c:pt idx="81">
                  <c:v>-437</c:v>
                </c:pt>
                <c:pt idx="82">
                  <c:v>-328</c:v>
                </c:pt>
                <c:pt idx="83">
                  <c:v>-357</c:v>
                </c:pt>
                <c:pt idx="84">
                  <c:v>-368</c:v>
                </c:pt>
                <c:pt idx="85">
                  <c:v>-327</c:v>
                </c:pt>
                <c:pt idx="86">
                  <c:v>-397</c:v>
                </c:pt>
                <c:pt idx="87">
                  <c:v>-614</c:v>
                </c:pt>
                <c:pt idx="88">
                  <c:v>-738</c:v>
                </c:pt>
                <c:pt idx="89">
                  <c:v>-770</c:v>
                </c:pt>
                <c:pt idx="90">
                  <c:v>-786</c:v>
                </c:pt>
                <c:pt idx="91">
                  <c:v>-850</c:v>
                </c:pt>
                <c:pt idx="92">
                  <c:v>-917</c:v>
                </c:pt>
                <c:pt idx="93">
                  <c:v>-892</c:v>
                </c:pt>
                <c:pt idx="94">
                  <c:v>-815</c:v>
                </c:pt>
                <c:pt idx="95">
                  <c:v>-909</c:v>
                </c:pt>
                <c:pt idx="96">
                  <c:v>-977</c:v>
                </c:pt>
                <c:pt idx="97">
                  <c:v>-944</c:v>
                </c:pt>
                <c:pt idx="98">
                  <c:v>-930</c:v>
                </c:pt>
                <c:pt idx="99">
                  <c:v>-889</c:v>
                </c:pt>
                <c:pt idx="100">
                  <c:v>-815</c:v>
                </c:pt>
                <c:pt idx="101">
                  <c:v>-797</c:v>
                </c:pt>
                <c:pt idx="102">
                  <c:v>-823</c:v>
                </c:pt>
                <c:pt idx="103">
                  <c:v>-980</c:v>
                </c:pt>
                <c:pt idx="104">
                  <c:v>-893</c:v>
                </c:pt>
                <c:pt idx="105">
                  <c:v>-768</c:v>
                </c:pt>
                <c:pt idx="106">
                  <c:v>-836</c:v>
                </c:pt>
                <c:pt idx="107">
                  <c:v>-853</c:v>
                </c:pt>
                <c:pt idx="108">
                  <c:v>-676</c:v>
                </c:pt>
                <c:pt idx="109">
                  <c:v>-746</c:v>
                </c:pt>
                <c:pt idx="110">
                  <c:v>-898</c:v>
                </c:pt>
                <c:pt idx="111">
                  <c:v>-907</c:v>
                </c:pt>
                <c:pt idx="112">
                  <c:v>-874</c:v>
                </c:pt>
                <c:pt idx="113">
                  <c:v>-947</c:v>
                </c:pt>
                <c:pt idx="114">
                  <c:v>-936</c:v>
                </c:pt>
                <c:pt idx="115">
                  <c:v>-862</c:v>
                </c:pt>
                <c:pt idx="116">
                  <c:v>-869</c:v>
                </c:pt>
                <c:pt idx="117">
                  <c:v>-828</c:v>
                </c:pt>
                <c:pt idx="118">
                  <c:v>-756</c:v>
                </c:pt>
                <c:pt idx="119">
                  <c:v>-742</c:v>
                </c:pt>
                <c:pt idx="120">
                  <c:v>-757</c:v>
                </c:pt>
                <c:pt idx="121">
                  <c:v>-771</c:v>
                </c:pt>
                <c:pt idx="122">
                  <c:v>-748</c:v>
                </c:pt>
                <c:pt idx="123">
                  <c:v>-708</c:v>
                </c:pt>
                <c:pt idx="124">
                  <c:v>-660</c:v>
                </c:pt>
                <c:pt idx="125">
                  <c:v>-624</c:v>
                </c:pt>
                <c:pt idx="126">
                  <c:v>-670</c:v>
                </c:pt>
                <c:pt idx="127">
                  <c:v>-716</c:v>
                </c:pt>
                <c:pt idx="128">
                  <c:v>-645</c:v>
                </c:pt>
                <c:pt idx="129">
                  <c:v>-635</c:v>
                </c:pt>
                <c:pt idx="130">
                  <c:v>-646</c:v>
                </c:pt>
                <c:pt idx="131">
                  <c:v>-653</c:v>
                </c:pt>
                <c:pt idx="132">
                  <c:v>-674</c:v>
                </c:pt>
                <c:pt idx="133">
                  <c:v>-672</c:v>
                </c:pt>
                <c:pt idx="134">
                  <c:v>-736</c:v>
                </c:pt>
                <c:pt idx="135">
                  <c:v>-744</c:v>
                </c:pt>
                <c:pt idx="136">
                  <c:v>-879</c:v>
                </c:pt>
                <c:pt idx="137">
                  <c:v>-1044</c:v>
                </c:pt>
                <c:pt idx="138">
                  <c:v>-1097</c:v>
                </c:pt>
                <c:pt idx="139">
                  <c:v>-1089</c:v>
                </c:pt>
                <c:pt idx="140">
                  <c:v>-1060</c:v>
                </c:pt>
                <c:pt idx="141">
                  <c:v>-1044</c:v>
                </c:pt>
                <c:pt idx="142">
                  <c:v>-1049</c:v>
                </c:pt>
                <c:pt idx="143">
                  <c:v>-921</c:v>
                </c:pt>
                <c:pt idx="144">
                  <c:v>-916</c:v>
                </c:pt>
                <c:pt idx="145">
                  <c:v>-907</c:v>
                </c:pt>
                <c:pt idx="146">
                  <c:v>-887</c:v>
                </c:pt>
                <c:pt idx="147">
                  <c:v>-781</c:v>
                </c:pt>
                <c:pt idx="148">
                  <c:v>-704</c:v>
                </c:pt>
                <c:pt idx="149">
                  <c:v>-538</c:v>
                </c:pt>
                <c:pt idx="150">
                  <c:v>-586</c:v>
                </c:pt>
                <c:pt idx="151">
                  <c:v>-687</c:v>
                </c:pt>
                <c:pt idx="152">
                  <c:v>-795</c:v>
                </c:pt>
                <c:pt idx="153">
                  <c:v>-820</c:v>
                </c:pt>
                <c:pt idx="154">
                  <c:v>-741</c:v>
                </c:pt>
                <c:pt idx="155">
                  <c:v>-750</c:v>
                </c:pt>
                <c:pt idx="156">
                  <c:v>-809</c:v>
                </c:pt>
                <c:pt idx="157">
                  <c:v>-810</c:v>
                </c:pt>
                <c:pt idx="158">
                  <c:v>-768</c:v>
                </c:pt>
                <c:pt idx="159">
                  <c:v>-793</c:v>
                </c:pt>
                <c:pt idx="160">
                  <c:v>-858</c:v>
                </c:pt>
                <c:pt idx="161">
                  <c:v>-919</c:v>
                </c:pt>
                <c:pt idx="162">
                  <c:v>-936</c:v>
                </c:pt>
                <c:pt idx="163">
                  <c:v>-976</c:v>
                </c:pt>
                <c:pt idx="164">
                  <c:v>-955</c:v>
                </c:pt>
                <c:pt idx="165">
                  <c:v>-999</c:v>
                </c:pt>
                <c:pt idx="166">
                  <c:v>-923</c:v>
                </c:pt>
                <c:pt idx="167">
                  <c:v>-877</c:v>
                </c:pt>
                <c:pt idx="168">
                  <c:v>-871</c:v>
                </c:pt>
                <c:pt idx="169">
                  <c:v>-832</c:v>
                </c:pt>
                <c:pt idx="170">
                  <c:v>-799</c:v>
                </c:pt>
                <c:pt idx="171">
                  <c:v>-761</c:v>
                </c:pt>
                <c:pt idx="172">
                  <c:v>-730</c:v>
                </c:pt>
                <c:pt idx="173">
                  <c:v>-714</c:v>
                </c:pt>
                <c:pt idx="174">
                  <c:v>-829</c:v>
                </c:pt>
                <c:pt idx="175">
                  <c:v>-945</c:v>
                </c:pt>
                <c:pt idx="176">
                  <c:v>-874</c:v>
                </c:pt>
                <c:pt idx="177">
                  <c:v>-841</c:v>
                </c:pt>
                <c:pt idx="178">
                  <c:v>-701</c:v>
                </c:pt>
                <c:pt idx="179">
                  <c:v>-692</c:v>
                </c:pt>
                <c:pt idx="180">
                  <c:v>-542</c:v>
                </c:pt>
                <c:pt idx="181">
                  <c:v>-594</c:v>
                </c:pt>
                <c:pt idx="182">
                  <c:v>-694</c:v>
                </c:pt>
                <c:pt idx="183">
                  <c:v>-775</c:v>
                </c:pt>
                <c:pt idx="184">
                  <c:v>-944</c:v>
                </c:pt>
                <c:pt idx="185">
                  <c:v>-1017</c:v>
                </c:pt>
                <c:pt idx="186">
                  <c:v>-1032</c:v>
                </c:pt>
                <c:pt idx="187">
                  <c:v>-1038</c:v>
                </c:pt>
                <c:pt idx="188">
                  <c:v>-1005</c:v>
                </c:pt>
                <c:pt idx="189">
                  <c:v>-1057</c:v>
                </c:pt>
                <c:pt idx="190">
                  <c:v>-944</c:v>
                </c:pt>
                <c:pt idx="191">
                  <c:v>-935</c:v>
                </c:pt>
                <c:pt idx="192">
                  <c:v>-869</c:v>
                </c:pt>
                <c:pt idx="193">
                  <c:v>-902</c:v>
                </c:pt>
                <c:pt idx="194">
                  <c:v>-868</c:v>
                </c:pt>
                <c:pt idx="195">
                  <c:v>-821</c:v>
                </c:pt>
                <c:pt idx="196">
                  <c:v>-767</c:v>
                </c:pt>
                <c:pt idx="197">
                  <c:v>-774</c:v>
                </c:pt>
                <c:pt idx="198">
                  <c:v>-858</c:v>
                </c:pt>
                <c:pt idx="199">
                  <c:v>-999</c:v>
                </c:pt>
                <c:pt idx="200">
                  <c:v>-981</c:v>
                </c:pt>
                <c:pt idx="201">
                  <c:v>-816</c:v>
                </c:pt>
                <c:pt idx="202">
                  <c:v>-591</c:v>
                </c:pt>
                <c:pt idx="203">
                  <c:v>-663</c:v>
                </c:pt>
                <c:pt idx="204">
                  <c:v>-811</c:v>
                </c:pt>
                <c:pt idx="205">
                  <c:v>-627</c:v>
                </c:pt>
                <c:pt idx="206">
                  <c:v>-633</c:v>
                </c:pt>
                <c:pt idx="207">
                  <c:v>-818</c:v>
                </c:pt>
                <c:pt idx="208">
                  <c:v>-931</c:v>
                </c:pt>
                <c:pt idx="209">
                  <c:v>-1110</c:v>
                </c:pt>
                <c:pt idx="210">
                  <c:v>-1102</c:v>
                </c:pt>
                <c:pt idx="211">
                  <c:v>-1025</c:v>
                </c:pt>
                <c:pt idx="212">
                  <c:v>-1036</c:v>
                </c:pt>
                <c:pt idx="213">
                  <c:v>-958</c:v>
                </c:pt>
                <c:pt idx="214">
                  <c:v>-894</c:v>
                </c:pt>
                <c:pt idx="215">
                  <c:v>-913</c:v>
                </c:pt>
                <c:pt idx="216">
                  <c:v>-944</c:v>
                </c:pt>
                <c:pt idx="217">
                  <c:v>-928</c:v>
                </c:pt>
                <c:pt idx="218">
                  <c:v>-968</c:v>
                </c:pt>
                <c:pt idx="219">
                  <c:v>-979</c:v>
                </c:pt>
                <c:pt idx="220">
                  <c:v>-924</c:v>
                </c:pt>
                <c:pt idx="221">
                  <c:v>-909</c:v>
                </c:pt>
                <c:pt idx="222">
                  <c:v>-953</c:v>
                </c:pt>
                <c:pt idx="223">
                  <c:v>-950</c:v>
                </c:pt>
                <c:pt idx="224">
                  <c:v>-780</c:v>
                </c:pt>
                <c:pt idx="225">
                  <c:v>-716</c:v>
                </c:pt>
                <c:pt idx="226">
                  <c:v>-658</c:v>
                </c:pt>
                <c:pt idx="227">
                  <c:v>-679</c:v>
                </c:pt>
                <c:pt idx="228">
                  <c:v>-710</c:v>
                </c:pt>
                <c:pt idx="229">
                  <c:v>-667</c:v>
                </c:pt>
                <c:pt idx="230">
                  <c:v>-688</c:v>
                </c:pt>
                <c:pt idx="231">
                  <c:v>-628</c:v>
                </c:pt>
                <c:pt idx="232">
                  <c:v>-742</c:v>
                </c:pt>
                <c:pt idx="233">
                  <c:v>-978</c:v>
                </c:pt>
                <c:pt idx="234">
                  <c:v>-999</c:v>
                </c:pt>
                <c:pt idx="235">
                  <c:v>-1056</c:v>
                </c:pt>
                <c:pt idx="236">
                  <c:v>-1007</c:v>
                </c:pt>
                <c:pt idx="237">
                  <c:v>-933</c:v>
                </c:pt>
                <c:pt idx="238">
                  <c:v>-873</c:v>
                </c:pt>
                <c:pt idx="239">
                  <c:v>-824</c:v>
                </c:pt>
                <c:pt idx="240">
                  <c:v>-789</c:v>
                </c:pt>
                <c:pt idx="241">
                  <c:v>-790</c:v>
                </c:pt>
                <c:pt idx="242">
                  <c:v>-807</c:v>
                </c:pt>
                <c:pt idx="243">
                  <c:v>-788</c:v>
                </c:pt>
                <c:pt idx="244">
                  <c:v>-791</c:v>
                </c:pt>
                <c:pt idx="245">
                  <c:v>-772</c:v>
                </c:pt>
                <c:pt idx="246">
                  <c:v>-855</c:v>
                </c:pt>
                <c:pt idx="247">
                  <c:v>-867</c:v>
                </c:pt>
                <c:pt idx="248">
                  <c:v>-867</c:v>
                </c:pt>
                <c:pt idx="249">
                  <c:v>-761</c:v>
                </c:pt>
                <c:pt idx="250">
                  <c:v>-609</c:v>
                </c:pt>
                <c:pt idx="251">
                  <c:v>-562</c:v>
                </c:pt>
                <c:pt idx="252">
                  <c:v>-619</c:v>
                </c:pt>
                <c:pt idx="253">
                  <c:v>-719</c:v>
                </c:pt>
                <c:pt idx="254">
                  <c:v>-822</c:v>
                </c:pt>
                <c:pt idx="255">
                  <c:v>-921</c:v>
                </c:pt>
                <c:pt idx="256">
                  <c:v>-901</c:v>
                </c:pt>
                <c:pt idx="257">
                  <c:v>-1010</c:v>
                </c:pt>
                <c:pt idx="258">
                  <c:v>-983</c:v>
                </c:pt>
                <c:pt idx="259">
                  <c:v>-961</c:v>
                </c:pt>
                <c:pt idx="260">
                  <c:v>-913</c:v>
                </c:pt>
                <c:pt idx="261">
                  <c:v>-801</c:v>
                </c:pt>
                <c:pt idx="262">
                  <c:v>-786</c:v>
                </c:pt>
                <c:pt idx="263">
                  <c:v>-821</c:v>
                </c:pt>
                <c:pt idx="264">
                  <c:v>-863</c:v>
                </c:pt>
                <c:pt idx="265">
                  <c:v>-856</c:v>
                </c:pt>
                <c:pt idx="266">
                  <c:v>-856</c:v>
                </c:pt>
                <c:pt idx="267">
                  <c:v>-887</c:v>
                </c:pt>
                <c:pt idx="268">
                  <c:v>-857</c:v>
                </c:pt>
                <c:pt idx="269">
                  <c:v>-876</c:v>
                </c:pt>
                <c:pt idx="270">
                  <c:v>-907</c:v>
                </c:pt>
                <c:pt idx="271">
                  <c:v>-977</c:v>
                </c:pt>
                <c:pt idx="272">
                  <c:v>-963</c:v>
                </c:pt>
                <c:pt idx="273">
                  <c:v>-1067</c:v>
                </c:pt>
                <c:pt idx="274">
                  <c:v>-933</c:v>
                </c:pt>
                <c:pt idx="275">
                  <c:v>-920</c:v>
                </c:pt>
                <c:pt idx="276">
                  <c:v>-969</c:v>
                </c:pt>
                <c:pt idx="277">
                  <c:v>-955</c:v>
                </c:pt>
                <c:pt idx="278">
                  <c:v>-950</c:v>
                </c:pt>
                <c:pt idx="279">
                  <c:v>-1005</c:v>
                </c:pt>
                <c:pt idx="280">
                  <c:v>-1045</c:v>
                </c:pt>
                <c:pt idx="281">
                  <c:v>-1161</c:v>
                </c:pt>
                <c:pt idx="282">
                  <c:v>-1150</c:v>
                </c:pt>
                <c:pt idx="283">
                  <c:v>-1147</c:v>
                </c:pt>
                <c:pt idx="284">
                  <c:v>-997</c:v>
                </c:pt>
                <c:pt idx="285">
                  <c:v>-966</c:v>
                </c:pt>
                <c:pt idx="286">
                  <c:v>-993</c:v>
                </c:pt>
                <c:pt idx="287">
                  <c:v>-965</c:v>
                </c:pt>
                <c:pt idx="288">
                  <c:v>-1019</c:v>
                </c:pt>
                <c:pt idx="289">
                  <c:v>-1029</c:v>
                </c:pt>
                <c:pt idx="290">
                  <c:v>-972</c:v>
                </c:pt>
                <c:pt idx="291">
                  <c:v>-966</c:v>
                </c:pt>
                <c:pt idx="292">
                  <c:v>-978</c:v>
                </c:pt>
                <c:pt idx="293">
                  <c:v>-1037</c:v>
                </c:pt>
                <c:pt idx="294">
                  <c:v>-1076</c:v>
                </c:pt>
                <c:pt idx="295">
                  <c:v>-1062</c:v>
                </c:pt>
                <c:pt idx="296">
                  <c:v>-900</c:v>
                </c:pt>
                <c:pt idx="297">
                  <c:v>-803</c:v>
                </c:pt>
                <c:pt idx="298">
                  <c:v>-765</c:v>
                </c:pt>
                <c:pt idx="299">
                  <c:v>-688</c:v>
                </c:pt>
                <c:pt idx="300">
                  <c:v>-675</c:v>
                </c:pt>
                <c:pt idx="301">
                  <c:v>-640</c:v>
                </c:pt>
                <c:pt idx="302">
                  <c:v>-595</c:v>
                </c:pt>
                <c:pt idx="303">
                  <c:v>-578</c:v>
                </c:pt>
                <c:pt idx="304">
                  <c:v>-715</c:v>
                </c:pt>
                <c:pt idx="305">
                  <c:v>-900</c:v>
                </c:pt>
                <c:pt idx="306">
                  <c:v>-964</c:v>
                </c:pt>
                <c:pt idx="307">
                  <c:v>-939</c:v>
                </c:pt>
                <c:pt idx="308">
                  <c:v>-880</c:v>
                </c:pt>
                <c:pt idx="309">
                  <c:v>-863</c:v>
                </c:pt>
                <c:pt idx="310">
                  <c:v>-940</c:v>
                </c:pt>
                <c:pt idx="311">
                  <c:v>-923</c:v>
                </c:pt>
              </c:numCache>
            </c:numRef>
          </c:val>
          <c:smooth val="0"/>
        </c:ser>
        <c:ser>
          <c:idx val="11"/>
          <c:order val="1"/>
          <c:tx>
            <c:strRef>
              <c:f>'Hourly Charts'!$Q$2</c:f>
              <c:strCache>
                <c:ptCount val="1"/>
                <c:pt idx="0">
                  <c:v>BANC</c:v>
                </c:pt>
              </c:strCache>
            </c:strRef>
          </c:tx>
          <c:spPr>
            <a:ln w="28575" cap="rnd">
              <a:solidFill>
                <a:srgbClr val="BD732A"/>
              </a:solidFill>
              <a:round/>
            </a:ln>
            <a:effectLst/>
          </c:spPr>
          <c:marker>
            <c:symbol val="none"/>
          </c:marker>
          <c:val>
            <c:numRef>
              <c:f>'Hourly Charts'!$Q$3:$Q$314</c:f>
              <c:numCache>
                <c:formatCode>#,##0</c:formatCode>
                <c:ptCount val="312"/>
                <c:pt idx="0">
                  <c:v>-629</c:v>
                </c:pt>
                <c:pt idx="1">
                  <c:v>-659</c:v>
                </c:pt>
                <c:pt idx="2">
                  <c:v>-586</c:v>
                </c:pt>
                <c:pt idx="3">
                  <c:v>-635</c:v>
                </c:pt>
                <c:pt idx="4">
                  <c:v>-558</c:v>
                </c:pt>
                <c:pt idx="5">
                  <c:v>-856</c:v>
                </c:pt>
                <c:pt idx="6">
                  <c:v>-909</c:v>
                </c:pt>
                <c:pt idx="7">
                  <c:v>-781</c:v>
                </c:pt>
                <c:pt idx="8">
                  <c:v>-604</c:v>
                </c:pt>
                <c:pt idx="9">
                  <c:v>-558</c:v>
                </c:pt>
                <c:pt idx="10">
                  <c:v>-332</c:v>
                </c:pt>
                <c:pt idx="11">
                  <c:v>-295</c:v>
                </c:pt>
                <c:pt idx="12">
                  <c:v>-282</c:v>
                </c:pt>
                <c:pt idx="13">
                  <c:v>-217</c:v>
                </c:pt>
                <c:pt idx="14">
                  <c:v>-159</c:v>
                </c:pt>
                <c:pt idx="15">
                  <c:v>-366</c:v>
                </c:pt>
                <c:pt idx="16">
                  <c:v>-804</c:v>
                </c:pt>
                <c:pt idx="17">
                  <c:v>-1287</c:v>
                </c:pt>
                <c:pt idx="18">
                  <c:v>-1243</c:v>
                </c:pt>
                <c:pt idx="19">
                  <c:v>-988</c:v>
                </c:pt>
                <c:pt idx="20">
                  <c:v>-982</c:v>
                </c:pt>
                <c:pt idx="21">
                  <c:v>-877</c:v>
                </c:pt>
                <c:pt idx="22">
                  <c:v>-573</c:v>
                </c:pt>
                <c:pt idx="23">
                  <c:v>-728</c:v>
                </c:pt>
                <c:pt idx="24">
                  <c:v>-725</c:v>
                </c:pt>
                <c:pt idx="25">
                  <c:v>-714</c:v>
                </c:pt>
                <c:pt idx="26">
                  <c:v>-701</c:v>
                </c:pt>
                <c:pt idx="27">
                  <c:v>-561</c:v>
                </c:pt>
                <c:pt idx="28">
                  <c:v>-496</c:v>
                </c:pt>
                <c:pt idx="29">
                  <c:v>-398</c:v>
                </c:pt>
                <c:pt idx="30">
                  <c:v>-472</c:v>
                </c:pt>
                <c:pt idx="31">
                  <c:v>-615</c:v>
                </c:pt>
                <c:pt idx="32">
                  <c:v>-628</c:v>
                </c:pt>
                <c:pt idx="33">
                  <c:v>-509</c:v>
                </c:pt>
                <c:pt idx="34">
                  <c:v>-323</c:v>
                </c:pt>
                <c:pt idx="35">
                  <c:v>-227</c:v>
                </c:pt>
                <c:pt idx="36">
                  <c:v>-262</c:v>
                </c:pt>
                <c:pt idx="37">
                  <c:v>-400</c:v>
                </c:pt>
                <c:pt idx="38">
                  <c:v>-330</c:v>
                </c:pt>
                <c:pt idx="39">
                  <c:v>-475</c:v>
                </c:pt>
                <c:pt idx="40">
                  <c:v>-623</c:v>
                </c:pt>
                <c:pt idx="41">
                  <c:v>-965</c:v>
                </c:pt>
                <c:pt idx="42">
                  <c:v>-839</c:v>
                </c:pt>
                <c:pt idx="43">
                  <c:v>-751</c:v>
                </c:pt>
                <c:pt idx="44">
                  <c:v>-797</c:v>
                </c:pt>
                <c:pt idx="45">
                  <c:v>-810</c:v>
                </c:pt>
                <c:pt idx="46">
                  <c:v>-680</c:v>
                </c:pt>
                <c:pt idx="47">
                  <c:v>-533</c:v>
                </c:pt>
                <c:pt idx="48">
                  <c:v>-433</c:v>
                </c:pt>
                <c:pt idx="49">
                  <c:v>-466</c:v>
                </c:pt>
                <c:pt idx="50">
                  <c:v>-558</c:v>
                </c:pt>
                <c:pt idx="51">
                  <c:v>-606</c:v>
                </c:pt>
                <c:pt idx="52">
                  <c:v>-646</c:v>
                </c:pt>
                <c:pt idx="53">
                  <c:v>-581</c:v>
                </c:pt>
                <c:pt idx="54">
                  <c:v>-765</c:v>
                </c:pt>
                <c:pt idx="55">
                  <c:v>-714</c:v>
                </c:pt>
                <c:pt idx="56">
                  <c:v>-630</c:v>
                </c:pt>
                <c:pt idx="57">
                  <c:v>-615</c:v>
                </c:pt>
                <c:pt idx="58">
                  <c:v>-346</c:v>
                </c:pt>
                <c:pt idx="59">
                  <c:v>-296</c:v>
                </c:pt>
                <c:pt idx="60">
                  <c:v>-331</c:v>
                </c:pt>
                <c:pt idx="61">
                  <c:v>-401</c:v>
                </c:pt>
                <c:pt idx="62">
                  <c:v>-690</c:v>
                </c:pt>
                <c:pt idx="63">
                  <c:v>-979</c:v>
                </c:pt>
                <c:pt idx="64">
                  <c:v>-927</c:v>
                </c:pt>
                <c:pt idx="65">
                  <c:v>-1182</c:v>
                </c:pt>
                <c:pt idx="66">
                  <c:v>-1155</c:v>
                </c:pt>
                <c:pt idx="67">
                  <c:v>-978</c:v>
                </c:pt>
                <c:pt idx="68">
                  <c:v>-950</c:v>
                </c:pt>
                <c:pt idx="69">
                  <c:v>-990</c:v>
                </c:pt>
                <c:pt idx="70">
                  <c:v>-786</c:v>
                </c:pt>
                <c:pt idx="71">
                  <c:v>-376</c:v>
                </c:pt>
                <c:pt idx="72">
                  <c:v>-386</c:v>
                </c:pt>
                <c:pt idx="73">
                  <c:v>-409</c:v>
                </c:pt>
                <c:pt idx="74">
                  <c:v>-480</c:v>
                </c:pt>
                <c:pt idx="75">
                  <c:v>-436</c:v>
                </c:pt>
                <c:pt idx="76">
                  <c:v>-410</c:v>
                </c:pt>
                <c:pt idx="77">
                  <c:v>-356</c:v>
                </c:pt>
                <c:pt idx="78">
                  <c:v>-350</c:v>
                </c:pt>
                <c:pt idx="79">
                  <c:v>-253</c:v>
                </c:pt>
                <c:pt idx="80">
                  <c:v>-272</c:v>
                </c:pt>
                <c:pt idx="81">
                  <c:v>-160</c:v>
                </c:pt>
                <c:pt idx="82">
                  <c:v>-99</c:v>
                </c:pt>
                <c:pt idx="83">
                  <c:v>-90</c:v>
                </c:pt>
                <c:pt idx="84">
                  <c:v>-236</c:v>
                </c:pt>
                <c:pt idx="85">
                  <c:v>-343</c:v>
                </c:pt>
                <c:pt idx="86">
                  <c:v>-638</c:v>
                </c:pt>
                <c:pt idx="87">
                  <c:v>-676</c:v>
                </c:pt>
                <c:pt idx="88">
                  <c:v>-734</c:v>
                </c:pt>
                <c:pt idx="89">
                  <c:v>-1072</c:v>
                </c:pt>
                <c:pt idx="90">
                  <c:v>-908</c:v>
                </c:pt>
                <c:pt idx="91">
                  <c:v>-808</c:v>
                </c:pt>
                <c:pt idx="92">
                  <c:v>-749</c:v>
                </c:pt>
                <c:pt idx="93">
                  <c:v>-839</c:v>
                </c:pt>
                <c:pt idx="94">
                  <c:v>-701</c:v>
                </c:pt>
                <c:pt idx="95">
                  <c:v>-709</c:v>
                </c:pt>
                <c:pt idx="96">
                  <c:v>-592</c:v>
                </c:pt>
                <c:pt idx="97">
                  <c:v>-628</c:v>
                </c:pt>
                <c:pt idx="98">
                  <c:v>-687</c:v>
                </c:pt>
                <c:pt idx="99">
                  <c:v>-589</c:v>
                </c:pt>
                <c:pt idx="100">
                  <c:v>-550</c:v>
                </c:pt>
                <c:pt idx="101">
                  <c:v>-601</c:v>
                </c:pt>
                <c:pt idx="102">
                  <c:v>-710</c:v>
                </c:pt>
                <c:pt idx="103">
                  <c:v>-895</c:v>
                </c:pt>
                <c:pt idx="104">
                  <c:v>-876</c:v>
                </c:pt>
                <c:pt idx="105">
                  <c:v>-419</c:v>
                </c:pt>
                <c:pt idx="106">
                  <c:v>-414</c:v>
                </c:pt>
                <c:pt idx="107">
                  <c:v>-419</c:v>
                </c:pt>
                <c:pt idx="108">
                  <c:v>-273</c:v>
                </c:pt>
                <c:pt idx="109">
                  <c:v>-293</c:v>
                </c:pt>
                <c:pt idx="110">
                  <c:v>-655</c:v>
                </c:pt>
                <c:pt idx="111">
                  <c:v>-762</c:v>
                </c:pt>
                <c:pt idx="112">
                  <c:v>-718</c:v>
                </c:pt>
                <c:pt idx="113">
                  <c:v>-958</c:v>
                </c:pt>
                <c:pt idx="114">
                  <c:v>-805</c:v>
                </c:pt>
                <c:pt idx="115">
                  <c:v>-554</c:v>
                </c:pt>
                <c:pt idx="116">
                  <c:v>-677</c:v>
                </c:pt>
                <c:pt idx="117">
                  <c:v>-800</c:v>
                </c:pt>
                <c:pt idx="118">
                  <c:v>-726</c:v>
                </c:pt>
                <c:pt idx="119">
                  <c:v>-583</c:v>
                </c:pt>
                <c:pt idx="120">
                  <c:v>-493</c:v>
                </c:pt>
                <c:pt idx="121">
                  <c:v>-485</c:v>
                </c:pt>
                <c:pt idx="122">
                  <c:v>-495</c:v>
                </c:pt>
                <c:pt idx="123">
                  <c:v>-485</c:v>
                </c:pt>
                <c:pt idx="124">
                  <c:v>-461</c:v>
                </c:pt>
                <c:pt idx="125">
                  <c:v>-533</c:v>
                </c:pt>
                <c:pt idx="126">
                  <c:v>-691</c:v>
                </c:pt>
                <c:pt idx="127">
                  <c:v>-604</c:v>
                </c:pt>
                <c:pt idx="128">
                  <c:v>-348</c:v>
                </c:pt>
                <c:pt idx="129">
                  <c:v>-128</c:v>
                </c:pt>
                <c:pt idx="130">
                  <c:v>-125</c:v>
                </c:pt>
                <c:pt idx="131">
                  <c:v>-272</c:v>
                </c:pt>
                <c:pt idx="132">
                  <c:v>-349</c:v>
                </c:pt>
                <c:pt idx="133">
                  <c:v>-404</c:v>
                </c:pt>
                <c:pt idx="134">
                  <c:v>-411</c:v>
                </c:pt>
                <c:pt idx="135">
                  <c:v>-316</c:v>
                </c:pt>
                <c:pt idx="136">
                  <c:v>-535</c:v>
                </c:pt>
                <c:pt idx="137">
                  <c:v>-709</c:v>
                </c:pt>
                <c:pt idx="138">
                  <c:v>-583</c:v>
                </c:pt>
                <c:pt idx="139">
                  <c:v>-617</c:v>
                </c:pt>
                <c:pt idx="140">
                  <c:v>-565</c:v>
                </c:pt>
                <c:pt idx="141">
                  <c:v>-591</c:v>
                </c:pt>
                <c:pt idx="142">
                  <c:v>-594</c:v>
                </c:pt>
                <c:pt idx="143">
                  <c:v>-432</c:v>
                </c:pt>
                <c:pt idx="144">
                  <c:v>-573</c:v>
                </c:pt>
                <c:pt idx="145">
                  <c:v>-682</c:v>
                </c:pt>
                <c:pt idx="146">
                  <c:v>-658</c:v>
                </c:pt>
                <c:pt idx="147">
                  <c:v>-665</c:v>
                </c:pt>
                <c:pt idx="148">
                  <c:v>-726</c:v>
                </c:pt>
                <c:pt idx="149">
                  <c:v>-646</c:v>
                </c:pt>
                <c:pt idx="150">
                  <c:v>-831</c:v>
                </c:pt>
                <c:pt idx="151">
                  <c:v>-944</c:v>
                </c:pt>
                <c:pt idx="152">
                  <c:v>-578</c:v>
                </c:pt>
                <c:pt idx="153">
                  <c:v>-483</c:v>
                </c:pt>
                <c:pt idx="154">
                  <c:v>-575</c:v>
                </c:pt>
                <c:pt idx="155">
                  <c:v>-615</c:v>
                </c:pt>
                <c:pt idx="156">
                  <c:v>-637</c:v>
                </c:pt>
                <c:pt idx="157">
                  <c:v>-662</c:v>
                </c:pt>
                <c:pt idx="158">
                  <c:v>-613</c:v>
                </c:pt>
                <c:pt idx="159">
                  <c:v>-537</c:v>
                </c:pt>
                <c:pt idx="160">
                  <c:v>-692</c:v>
                </c:pt>
                <c:pt idx="161">
                  <c:v>-762</c:v>
                </c:pt>
                <c:pt idx="162">
                  <c:v>-777</c:v>
                </c:pt>
                <c:pt idx="163">
                  <c:v>-676</c:v>
                </c:pt>
                <c:pt idx="164">
                  <c:v>-700</c:v>
                </c:pt>
                <c:pt idx="165">
                  <c:v>-818</c:v>
                </c:pt>
                <c:pt idx="166">
                  <c:v>-711</c:v>
                </c:pt>
                <c:pt idx="167">
                  <c:v>-617</c:v>
                </c:pt>
                <c:pt idx="168">
                  <c:v>-560</c:v>
                </c:pt>
                <c:pt idx="169">
                  <c:v>-555</c:v>
                </c:pt>
                <c:pt idx="170">
                  <c:v>-585</c:v>
                </c:pt>
                <c:pt idx="171">
                  <c:v>-551</c:v>
                </c:pt>
                <c:pt idx="172">
                  <c:v>-470</c:v>
                </c:pt>
                <c:pt idx="173">
                  <c:v>-570</c:v>
                </c:pt>
                <c:pt idx="174">
                  <c:v>-715</c:v>
                </c:pt>
                <c:pt idx="175">
                  <c:v>-611</c:v>
                </c:pt>
                <c:pt idx="176">
                  <c:v>-580</c:v>
                </c:pt>
                <c:pt idx="177">
                  <c:v>-576</c:v>
                </c:pt>
                <c:pt idx="178">
                  <c:v>-724</c:v>
                </c:pt>
                <c:pt idx="179">
                  <c:v>-728</c:v>
                </c:pt>
                <c:pt idx="180">
                  <c:v>-639</c:v>
                </c:pt>
                <c:pt idx="181">
                  <c:v>-550</c:v>
                </c:pt>
                <c:pt idx="182">
                  <c:v>-623</c:v>
                </c:pt>
                <c:pt idx="183">
                  <c:v>-545</c:v>
                </c:pt>
                <c:pt idx="184">
                  <c:v>-414</c:v>
                </c:pt>
                <c:pt idx="185">
                  <c:v>-618</c:v>
                </c:pt>
                <c:pt idx="186">
                  <c:v>-545</c:v>
                </c:pt>
                <c:pt idx="187">
                  <c:v>-609</c:v>
                </c:pt>
                <c:pt idx="188">
                  <c:v>-516</c:v>
                </c:pt>
                <c:pt idx="189">
                  <c:v>-754</c:v>
                </c:pt>
                <c:pt idx="190">
                  <c:v>-689</c:v>
                </c:pt>
                <c:pt idx="191">
                  <c:v>-384</c:v>
                </c:pt>
                <c:pt idx="192">
                  <c:v>-574</c:v>
                </c:pt>
                <c:pt idx="193">
                  <c:v>-606</c:v>
                </c:pt>
                <c:pt idx="194">
                  <c:v>-722</c:v>
                </c:pt>
                <c:pt idx="195">
                  <c:v>-745</c:v>
                </c:pt>
                <c:pt idx="196">
                  <c:v>-675</c:v>
                </c:pt>
                <c:pt idx="197">
                  <c:v>-666</c:v>
                </c:pt>
                <c:pt idx="198">
                  <c:v>-778</c:v>
                </c:pt>
                <c:pt idx="199">
                  <c:v>-932</c:v>
                </c:pt>
                <c:pt idx="200">
                  <c:v>-382</c:v>
                </c:pt>
                <c:pt idx="201">
                  <c:v>-170</c:v>
                </c:pt>
                <c:pt idx="202">
                  <c:v>-249</c:v>
                </c:pt>
                <c:pt idx="203">
                  <c:v>-448</c:v>
                </c:pt>
                <c:pt idx="204">
                  <c:v>-583</c:v>
                </c:pt>
                <c:pt idx="205">
                  <c:v>-404</c:v>
                </c:pt>
                <c:pt idx="206">
                  <c:v>-282</c:v>
                </c:pt>
                <c:pt idx="207">
                  <c:v>-491</c:v>
                </c:pt>
                <c:pt idx="208">
                  <c:v>-768</c:v>
                </c:pt>
                <c:pt idx="209">
                  <c:v>-1107</c:v>
                </c:pt>
                <c:pt idx="210">
                  <c:v>-862</c:v>
                </c:pt>
                <c:pt idx="211">
                  <c:v>-913</c:v>
                </c:pt>
                <c:pt idx="212">
                  <c:v>-874</c:v>
                </c:pt>
                <c:pt idx="213">
                  <c:v>-733</c:v>
                </c:pt>
                <c:pt idx="214">
                  <c:v>-512</c:v>
                </c:pt>
                <c:pt idx="215">
                  <c:v>-575</c:v>
                </c:pt>
                <c:pt idx="216">
                  <c:v>-671</c:v>
                </c:pt>
                <c:pt idx="217">
                  <c:v>-781</c:v>
                </c:pt>
                <c:pt idx="218">
                  <c:v>-797</c:v>
                </c:pt>
                <c:pt idx="219">
                  <c:v>-819</c:v>
                </c:pt>
                <c:pt idx="220">
                  <c:v>-802</c:v>
                </c:pt>
                <c:pt idx="221">
                  <c:v>-816</c:v>
                </c:pt>
                <c:pt idx="222">
                  <c:v>-995</c:v>
                </c:pt>
                <c:pt idx="223">
                  <c:v>-708</c:v>
                </c:pt>
                <c:pt idx="224">
                  <c:v>-319</c:v>
                </c:pt>
                <c:pt idx="225">
                  <c:v>-198</c:v>
                </c:pt>
                <c:pt idx="226">
                  <c:v>-106</c:v>
                </c:pt>
                <c:pt idx="227">
                  <c:v>-10</c:v>
                </c:pt>
                <c:pt idx="228">
                  <c:v>57</c:v>
                </c:pt>
                <c:pt idx="229">
                  <c:v>110</c:v>
                </c:pt>
                <c:pt idx="230">
                  <c:v>48</c:v>
                </c:pt>
                <c:pt idx="231">
                  <c:v>-221</c:v>
                </c:pt>
                <c:pt idx="232">
                  <c:v>-829</c:v>
                </c:pt>
                <c:pt idx="233">
                  <c:v>-1265</c:v>
                </c:pt>
                <c:pt idx="234">
                  <c:v>-1229</c:v>
                </c:pt>
                <c:pt idx="235">
                  <c:v>-1147</c:v>
                </c:pt>
                <c:pt idx="236">
                  <c:v>-1139</c:v>
                </c:pt>
                <c:pt idx="237">
                  <c:v>-1165</c:v>
                </c:pt>
                <c:pt idx="238">
                  <c:v>-1000</c:v>
                </c:pt>
                <c:pt idx="239">
                  <c:v>-792</c:v>
                </c:pt>
                <c:pt idx="240">
                  <c:v>-749</c:v>
                </c:pt>
                <c:pt idx="241">
                  <c:v>-740</c:v>
                </c:pt>
                <c:pt idx="242">
                  <c:v>-875</c:v>
                </c:pt>
                <c:pt idx="243">
                  <c:v>-851</c:v>
                </c:pt>
                <c:pt idx="244">
                  <c:v>-843</c:v>
                </c:pt>
                <c:pt idx="245">
                  <c:v>-698</c:v>
                </c:pt>
                <c:pt idx="246">
                  <c:v>-617</c:v>
                </c:pt>
                <c:pt idx="247">
                  <c:v>-570</c:v>
                </c:pt>
                <c:pt idx="248">
                  <c:v>-263</c:v>
                </c:pt>
                <c:pt idx="249">
                  <c:v>-146</c:v>
                </c:pt>
                <c:pt idx="250">
                  <c:v>4</c:v>
                </c:pt>
                <c:pt idx="251">
                  <c:v>35</c:v>
                </c:pt>
                <c:pt idx="252">
                  <c:v>34</c:v>
                </c:pt>
                <c:pt idx="253">
                  <c:v>-280</c:v>
                </c:pt>
                <c:pt idx="254">
                  <c:v>-601</c:v>
                </c:pt>
                <c:pt idx="255">
                  <c:v>-878</c:v>
                </c:pt>
                <c:pt idx="256">
                  <c:v>-785</c:v>
                </c:pt>
                <c:pt idx="257">
                  <c:v>-948</c:v>
                </c:pt>
                <c:pt idx="258">
                  <c:v>-953</c:v>
                </c:pt>
                <c:pt idx="259">
                  <c:v>-893</c:v>
                </c:pt>
                <c:pt idx="260">
                  <c:v>-975</c:v>
                </c:pt>
                <c:pt idx="261">
                  <c:v>-927</c:v>
                </c:pt>
                <c:pt idx="262">
                  <c:v>-610</c:v>
                </c:pt>
                <c:pt idx="263">
                  <c:v>-584</c:v>
                </c:pt>
                <c:pt idx="264">
                  <c:v>-529</c:v>
                </c:pt>
                <c:pt idx="265">
                  <c:v>-524</c:v>
                </c:pt>
                <c:pt idx="266">
                  <c:v>-532</c:v>
                </c:pt>
                <c:pt idx="267">
                  <c:v>-488</c:v>
                </c:pt>
                <c:pt idx="268">
                  <c:v>-566</c:v>
                </c:pt>
                <c:pt idx="269">
                  <c:v>-540</c:v>
                </c:pt>
                <c:pt idx="270">
                  <c:v>-720</c:v>
                </c:pt>
                <c:pt idx="271">
                  <c:v>-678</c:v>
                </c:pt>
                <c:pt idx="272">
                  <c:v>-853</c:v>
                </c:pt>
                <c:pt idx="273">
                  <c:v>-617</c:v>
                </c:pt>
                <c:pt idx="274">
                  <c:v>-407</c:v>
                </c:pt>
                <c:pt idx="275">
                  <c:v>-374</c:v>
                </c:pt>
                <c:pt idx="276">
                  <c:v>-344</c:v>
                </c:pt>
                <c:pt idx="277">
                  <c:v>-260</c:v>
                </c:pt>
                <c:pt idx="278">
                  <c:v>-423</c:v>
                </c:pt>
                <c:pt idx="279">
                  <c:v>-383</c:v>
                </c:pt>
                <c:pt idx="280">
                  <c:v>-467</c:v>
                </c:pt>
                <c:pt idx="281">
                  <c:v>-647</c:v>
                </c:pt>
                <c:pt idx="282">
                  <c:v>-722</c:v>
                </c:pt>
                <c:pt idx="283">
                  <c:v>-633</c:v>
                </c:pt>
                <c:pt idx="284">
                  <c:v>-704</c:v>
                </c:pt>
                <c:pt idx="285">
                  <c:v>-771</c:v>
                </c:pt>
                <c:pt idx="286">
                  <c:v>-622</c:v>
                </c:pt>
                <c:pt idx="287">
                  <c:v>-585</c:v>
                </c:pt>
                <c:pt idx="288">
                  <c:v>-672</c:v>
                </c:pt>
                <c:pt idx="289">
                  <c:v>-749</c:v>
                </c:pt>
                <c:pt idx="290">
                  <c:v>-742</c:v>
                </c:pt>
                <c:pt idx="291">
                  <c:v>-678</c:v>
                </c:pt>
                <c:pt idx="292">
                  <c:v>-634</c:v>
                </c:pt>
                <c:pt idx="293">
                  <c:v>-502</c:v>
                </c:pt>
                <c:pt idx="294">
                  <c:v>-721</c:v>
                </c:pt>
                <c:pt idx="295">
                  <c:v>-619</c:v>
                </c:pt>
                <c:pt idx="296">
                  <c:v>-355</c:v>
                </c:pt>
                <c:pt idx="297">
                  <c:v>-261</c:v>
                </c:pt>
                <c:pt idx="298">
                  <c:v>-267</c:v>
                </c:pt>
                <c:pt idx="299">
                  <c:v>-228</c:v>
                </c:pt>
                <c:pt idx="300">
                  <c:v>-268</c:v>
                </c:pt>
                <c:pt idx="301">
                  <c:v>-288</c:v>
                </c:pt>
                <c:pt idx="302">
                  <c:v>-282</c:v>
                </c:pt>
                <c:pt idx="303">
                  <c:v>-456</c:v>
                </c:pt>
                <c:pt idx="304">
                  <c:v>-633</c:v>
                </c:pt>
                <c:pt idx="305">
                  <c:v>-927</c:v>
                </c:pt>
                <c:pt idx="306">
                  <c:v>-847</c:v>
                </c:pt>
                <c:pt idx="307">
                  <c:v>-763</c:v>
                </c:pt>
                <c:pt idx="308">
                  <c:v>-710</c:v>
                </c:pt>
                <c:pt idx="309">
                  <c:v>-645</c:v>
                </c:pt>
                <c:pt idx="310">
                  <c:v>-596</c:v>
                </c:pt>
                <c:pt idx="311">
                  <c:v>-515</c:v>
                </c:pt>
              </c:numCache>
            </c:numRef>
          </c:val>
          <c:smooth val="0"/>
        </c:ser>
        <c:ser>
          <c:idx val="12"/>
          <c:order val="2"/>
          <c:tx>
            <c:strRef>
              <c:f>'Hourly Charts'!$R$2</c:f>
              <c:strCache>
                <c:ptCount val="1"/>
                <c:pt idx="0">
                  <c:v>BPAT</c:v>
                </c:pt>
              </c:strCache>
            </c:strRef>
          </c:tx>
          <c:spPr>
            <a:ln w="28575" cap="rnd">
              <a:solidFill>
                <a:srgbClr val="5D9732"/>
              </a:solidFill>
              <a:round/>
            </a:ln>
            <a:effectLst/>
          </c:spPr>
          <c:marker>
            <c:symbol val="none"/>
          </c:marker>
          <c:val>
            <c:numRef>
              <c:f>'Hourly Charts'!$R$3:$R$314</c:f>
              <c:numCache>
                <c:formatCode>#,##0</c:formatCode>
                <c:ptCount val="312"/>
                <c:pt idx="0">
                  <c:v>-1981</c:v>
                </c:pt>
                <c:pt idx="1">
                  <c:v>-1957</c:v>
                </c:pt>
                <c:pt idx="2">
                  <c:v>-1914</c:v>
                </c:pt>
                <c:pt idx="3">
                  <c:v>-1959</c:v>
                </c:pt>
                <c:pt idx="4">
                  <c:v>-1957</c:v>
                </c:pt>
                <c:pt idx="5">
                  <c:v>-2079</c:v>
                </c:pt>
                <c:pt idx="6">
                  <c:v>-2121</c:v>
                </c:pt>
                <c:pt idx="7">
                  <c:v>-1992</c:v>
                </c:pt>
                <c:pt idx="8">
                  <c:v>-1925</c:v>
                </c:pt>
                <c:pt idx="9">
                  <c:v>-1732</c:v>
                </c:pt>
                <c:pt idx="10">
                  <c:v>-1461</c:v>
                </c:pt>
                <c:pt idx="11">
                  <c:v>-1292</c:v>
                </c:pt>
                <c:pt idx="12">
                  <c:v>-1201</c:v>
                </c:pt>
                <c:pt idx="13">
                  <c:v>-1078</c:v>
                </c:pt>
                <c:pt idx="14">
                  <c:v>-1056</c:v>
                </c:pt>
                <c:pt idx="15">
                  <c:v>-1610</c:v>
                </c:pt>
                <c:pt idx="16">
                  <c:v>-2154</c:v>
                </c:pt>
                <c:pt idx="17">
                  <c:v>-2111</c:v>
                </c:pt>
                <c:pt idx="18">
                  <c:v>-2214</c:v>
                </c:pt>
                <c:pt idx="19">
                  <c:v>-2317</c:v>
                </c:pt>
                <c:pt idx="20">
                  <c:v>-2368</c:v>
                </c:pt>
                <c:pt idx="21">
                  <c:v>-2366</c:v>
                </c:pt>
                <c:pt idx="22">
                  <c:v>-2079</c:v>
                </c:pt>
                <c:pt idx="23">
                  <c:v>-2064</c:v>
                </c:pt>
                <c:pt idx="24">
                  <c:v>-2059</c:v>
                </c:pt>
                <c:pt idx="25">
                  <c:v>-2015</c:v>
                </c:pt>
                <c:pt idx="26">
                  <c:v>-1979</c:v>
                </c:pt>
                <c:pt idx="27">
                  <c:v>-1853</c:v>
                </c:pt>
                <c:pt idx="28">
                  <c:v>-1871</c:v>
                </c:pt>
                <c:pt idx="29">
                  <c:v>-1849</c:v>
                </c:pt>
                <c:pt idx="30">
                  <c:v>-1806</c:v>
                </c:pt>
                <c:pt idx="31">
                  <c:v>-1878</c:v>
                </c:pt>
                <c:pt idx="32">
                  <c:v>-1961</c:v>
                </c:pt>
                <c:pt idx="33">
                  <c:v>-1889</c:v>
                </c:pt>
                <c:pt idx="34">
                  <c:v>-1677</c:v>
                </c:pt>
                <c:pt idx="35">
                  <c:v>-1643</c:v>
                </c:pt>
                <c:pt idx="36">
                  <c:v>-1587</c:v>
                </c:pt>
                <c:pt idx="37">
                  <c:v>-1609</c:v>
                </c:pt>
                <c:pt idx="38">
                  <c:v>-1590</c:v>
                </c:pt>
                <c:pt idx="39">
                  <c:v>-1965</c:v>
                </c:pt>
                <c:pt idx="40">
                  <c:v>-2088</c:v>
                </c:pt>
                <c:pt idx="41">
                  <c:v>-1968</c:v>
                </c:pt>
                <c:pt idx="42">
                  <c:v>-2029</c:v>
                </c:pt>
                <c:pt idx="43">
                  <c:v>-2174</c:v>
                </c:pt>
                <c:pt idx="44">
                  <c:v>-2262</c:v>
                </c:pt>
                <c:pt idx="45">
                  <c:v>-2236</c:v>
                </c:pt>
                <c:pt idx="46">
                  <c:v>-1986</c:v>
                </c:pt>
                <c:pt idx="47">
                  <c:v>-1984</c:v>
                </c:pt>
                <c:pt idx="48">
                  <c:v>-1886</c:v>
                </c:pt>
                <c:pt idx="49">
                  <c:v>-1953</c:v>
                </c:pt>
                <c:pt idx="50">
                  <c:v>-2000</c:v>
                </c:pt>
                <c:pt idx="51">
                  <c:v>-1980</c:v>
                </c:pt>
                <c:pt idx="52">
                  <c:v>-1876</c:v>
                </c:pt>
                <c:pt idx="53">
                  <c:v>-1895</c:v>
                </c:pt>
                <c:pt idx="54">
                  <c:v>-2109</c:v>
                </c:pt>
                <c:pt idx="55">
                  <c:v>-2094</c:v>
                </c:pt>
                <c:pt idx="56">
                  <c:v>-1986</c:v>
                </c:pt>
                <c:pt idx="57">
                  <c:v>-1989</c:v>
                </c:pt>
                <c:pt idx="58">
                  <c:v>-1569</c:v>
                </c:pt>
                <c:pt idx="59">
                  <c:v>-1410</c:v>
                </c:pt>
                <c:pt idx="60">
                  <c:v>-1394</c:v>
                </c:pt>
                <c:pt idx="61">
                  <c:v>-1376</c:v>
                </c:pt>
                <c:pt idx="62">
                  <c:v>-1541</c:v>
                </c:pt>
                <c:pt idx="63">
                  <c:v>-1981</c:v>
                </c:pt>
                <c:pt idx="64">
                  <c:v>-2040</c:v>
                </c:pt>
                <c:pt idx="65">
                  <c:v>-1985</c:v>
                </c:pt>
                <c:pt idx="66">
                  <c:v>-2107</c:v>
                </c:pt>
                <c:pt idx="67">
                  <c:v>-2198</c:v>
                </c:pt>
                <c:pt idx="68">
                  <c:v>-2291</c:v>
                </c:pt>
                <c:pt idx="69">
                  <c:v>-2373</c:v>
                </c:pt>
                <c:pt idx="70">
                  <c:v>-2164</c:v>
                </c:pt>
                <c:pt idx="71">
                  <c:v>-1936</c:v>
                </c:pt>
                <c:pt idx="72">
                  <c:v>-1917</c:v>
                </c:pt>
                <c:pt idx="73">
                  <c:v>-1889</c:v>
                </c:pt>
                <c:pt idx="74">
                  <c:v>-1926</c:v>
                </c:pt>
                <c:pt idx="75">
                  <c:v>-1885</c:v>
                </c:pt>
                <c:pt idx="76">
                  <c:v>-1843</c:v>
                </c:pt>
                <c:pt idx="77">
                  <c:v>-1788</c:v>
                </c:pt>
                <c:pt idx="78">
                  <c:v>-1771</c:v>
                </c:pt>
                <c:pt idx="79">
                  <c:v>-1649</c:v>
                </c:pt>
                <c:pt idx="80">
                  <c:v>-1343</c:v>
                </c:pt>
                <c:pt idx="81">
                  <c:v>-1153</c:v>
                </c:pt>
                <c:pt idx="82">
                  <c:v>-814</c:v>
                </c:pt>
                <c:pt idx="83">
                  <c:v>-885</c:v>
                </c:pt>
                <c:pt idx="84">
                  <c:v>-1090</c:v>
                </c:pt>
                <c:pt idx="85">
                  <c:v>-1401</c:v>
                </c:pt>
                <c:pt idx="86">
                  <c:v>-1761</c:v>
                </c:pt>
                <c:pt idx="87">
                  <c:v>-1836</c:v>
                </c:pt>
                <c:pt idx="88">
                  <c:v>-1944</c:v>
                </c:pt>
                <c:pt idx="89">
                  <c:v>-2023</c:v>
                </c:pt>
                <c:pt idx="90">
                  <c:v>-2095</c:v>
                </c:pt>
                <c:pt idx="91">
                  <c:v>-2106</c:v>
                </c:pt>
                <c:pt idx="92">
                  <c:v>-2068</c:v>
                </c:pt>
                <c:pt idx="93">
                  <c:v>-2117</c:v>
                </c:pt>
                <c:pt idx="94">
                  <c:v>-1880</c:v>
                </c:pt>
                <c:pt idx="95">
                  <c:v>-1821</c:v>
                </c:pt>
                <c:pt idx="96">
                  <c:v>-1754</c:v>
                </c:pt>
                <c:pt idx="97">
                  <c:v>-1716</c:v>
                </c:pt>
                <c:pt idx="98">
                  <c:v>-1665</c:v>
                </c:pt>
                <c:pt idx="99">
                  <c:v>-1549</c:v>
                </c:pt>
                <c:pt idx="100">
                  <c:v>-1548</c:v>
                </c:pt>
                <c:pt idx="101">
                  <c:v>-1604</c:v>
                </c:pt>
                <c:pt idx="102">
                  <c:v>-1696</c:v>
                </c:pt>
                <c:pt idx="103">
                  <c:v>-1784</c:v>
                </c:pt>
                <c:pt idx="104">
                  <c:v>-1525</c:v>
                </c:pt>
                <c:pt idx="105">
                  <c:v>-872</c:v>
                </c:pt>
                <c:pt idx="106">
                  <c:v>-1322</c:v>
                </c:pt>
                <c:pt idx="107">
                  <c:v>-1194</c:v>
                </c:pt>
                <c:pt idx="108">
                  <c:v>-917</c:v>
                </c:pt>
                <c:pt idx="109">
                  <c:v>-892</c:v>
                </c:pt>
                <c:pt idx="110">
                  <c:v>-975</c:v>
                </c:pt>
                <c:pt idx="111">
                  <c:v>-1219</c:v>
                </c:pt>
                <c:pt idx="112">
                  <c:v>-1340</c:v>
                </c:pt>
                <c:pt idx="113">
                  <c:v>-1392</c:v>
                </c:pt>
                <c:pt idx="114">
                  <c:v>-1398</c:v>
                </c:pt>
                <c:pt idx="115">
                  <c:v>-1513</c:v>
                </c:pt>
                <c:pt idx="116">
                  <c:v>-1660</c:v>
                </c:pt>
                <c:pt idx="117">
                  <c:v>-1799</c:v>
                </c:pt>
                <c:pt idx="118">
                  <c:v>-1796</c:v>
                </c:pt>
                <c:pt idx="119">
                  <c:v>-1710</c:v>
                </c:pt>
                <c:pt idx="120">
                  <c:v>-1607</c:v>
                </c:pt>
                <c:pt idx="121">
                  <c:v>-1596</c:v>
                </c:pt>
                <c:pt idx="122">
                  <c:v>-1588</c:v>
                </c:pt>
                <c:pt idx="123">
                  <c:v>-1566</c:v>
                </c:pt>
                <c:pt idx="124">
                  <c:v>-1572</c:v>
                </c:pt>
                <c:pt idx="125">
                  <c:v>-1655</c:v>
                </c:pt>
                <c:pt idx="126">
                  <c:v>-1564</c:v>
                </c:pt>
                <c:pt idx="127">
                  <c:v>-1477</c:v>
                </c:pt>
                <c:pt idx="128">
                  <c:v>-1397</c:v>
                </c:pt>
                <c:pt idx="129">
                  <c:v>-1150</c:v>
                </c:pt>
                <c:pt idx="130">
                  <c:v>-942</c:v>
                </c:pt>
                <c:pt idx="131">
                  <c:v>-1153</c:v>
                </c:pt>
                <c:pt idx="132">
                  <c:v>-1043</c:v>
                </c:pt>
                <c:pt idx="133">
                  <c:v>-1054</c:v>
                </c:pt>
                <c:pt idx="134">
                  <c:v>-1284</c:v>
                </c:pt>
                <c:pt idx="135">
                  <c:v>-1452</c:v>
                </c:pt>
                <c:pt idx="136">
                  <c:v>-1812</c:v>
                </c:pt>
                <c:pt idx="137">
                  <c:v>-1575</c:v>
                </c:pt>
                <c:pt idx="138">
                  <c:v>-1604</c:v>
                </c:pt>
                <c:pt idx="139">
                  <c:v>-1596</c:v>
                </c:pt>
                <c:pt idx="140">
                  <c:v>-1583</c:v>
                </c:pt>
                <c:pt idx="141">
                  <c:v>-1692</c:v>
                </c:pt>
                <c:pt idx="142">
                  <c:v>-1630</c:v>
                </c:pt>
                <c:pt idx="143">
                  <c:v>-1505</c:v>
                </c:pt>
                <c:pt idx="144">
                  <c:v>-1457</c:v>
                </c:pt>
                <c:pt idx="145">
                  <c:v>-1531</c:v>
                </c:pt>
                <c:pt idx="146">
                  <c:v>-1473</c:v>
                </c:pt>
                <c:pt idx="147">
                  <c:v>-1536</c:v>
                </c:pt>
                <c:pt idx="148">
                  <c:v>-1480</c:v>
                </c:pt>
                <c:pt idx="149">
                  <c:v>-1419</c:v>
                </c:pt>
                <c:pt idx="150">
                  <c:v>-1443</c:v>
                </c:pt>
                <c:pt idx="151">
                  <c:v>-1553</c:v>
                </c:pt>
                <c:pt idx="152">
                  <c:v>-1504</c:v>
                </c:pt>
                <c:pt idx="153">
                  <c:v>-1528</c:v>
                </c:pt>
                <c:pt idx="154">
                  <c:v>-1576</c:v>
                </c:pt>
                <c:pt idx="155">
                  <c:v>-1702</c:v>
                </c:pt>
                <c:pt idx="156">
                  <c:v>-1665</c:v>
                </c:pt>
                <c:pt idx="157">
                  <c:v>-1715</c:v>
                </c:pt>
                <c:pt idx="158">
                  <c:v>-1727</c:v>
                </c:pt>
                <c:pt idx="159">
                  <c:v>-1654</c:v>
                </c:pt>
                <c:pt idx="160">
                  <c:v>-1625</c:v>
                </c:pt>
                <c:pt idx="161">
                  <c:v>-1495</c:v>
                </c:pt>
                <c:pt idx="162">
                  <c:v>-1554</c:v>
                </c:pt>
                <c:pt idx="163">
                  <c:v>-1747</c:v>
                </c:pt>
                <c:pt idx="164">
                  <c:v>-1890</c:v>
                </c:pt>
                <c:pt idx="165">
                  <c:v>-1976</c:v>
                </c:pt>
                <c:pt idx="166">
                  <c:v>-1750</c:v>
                </c:pt>
                <c:pt idx="167">
                  <c:v>-1649</c:v>
                </c:pt>
                <c:pt idx="168">
                  <c:v>-1501</c:v>
                </c:pt>
                <c:pt idx="169">
                  <c:v>-1469</c:v>
                </c:pt>
                <c:pt idx="170">
                  <c:v>-1507</c:v>
                </c:pt>
                <c:pt idx="171">
                  <c:v>-1515</c:v>
                </c:pt>
                <c:pt idx="172">
                  <c:v>-1498</c:v>
                </c:pt>
                <c:pt idx="173">
                  <c:v>-1535</c:v>
                </c:pt>
                <c:pt idx="174">
                  <c:v>-1663</c:v>
                </c:pt>
                <c:pt idx="175">
                  <c:v>-1741</c:v>
                </c:pt>
                <c:pt idx="176">
                  <c:v>-1662</c:v>
                </c:pt>
                <c:pt idx="177">
                  <c:v>-1737</c:v>
                </c:pt>
                <c:pt idx="178">
                  <c:v>-1658</c:v>
                </c:pt>
                <c:pt idx="179">
                  <c:v>-1653</c:v>
                </c:pt>
                <c:pt idx="180">
                  <c:v>-1623</c:v>
                </c:pt>
                <c:pt idx="181">
                  <c:v>-1626</c:v>
                </c:pt>
                <c:pt idx="182">
                  <c:v>-1661</c:v>
                </c:pt>
                <c:pt idx="183">
                  <c:v>-1760</c:v>
                </c:pt>
                <c:pt idx="184">
                  <c:v>-1817</c:v>
                </c:pt>
                <c:pt idx="185">
                  <c:v>-1701</c:v>
                </c:pt>
                <c:pt idx="186">
                  <c:v>-1728</c:v>
                </c:pt>
                <c:pt idx="187">
                  <c:v>-1782</c:v>
                </c:pt>
                <c:pt idx="188">
                  <c:v>-1025</c:v>
                </c:pt>
                <c:pt idx="189">
                  <c:v>-1926</c:v>
                </c:pt>
                <c:pt idx="190">
                  <c:v>-1821</c:v>
                </c:pt>
                <c:pt idx="191">
                  <c:v>-1597</c:v>
                </c:pt>
                <c:pt idx="192">
                  <c:v>-1645</c:v>
                </c:pt>
                <c:pt idx="193">
                  <c:v>-1744</c:v>
                </c:pt>
                <c:pt idx="194">
                  <c:v>-1737</c:v>
                </c:pt>
                <c:pt idx="195">
                  <c:v>-1772</c:v>
                </c:pt>
                <c:pt idx="196">
                  <c:v>-1739</c:v>
                </c:pt>
                <c:pt idx="197">
                  <c:v>-1744</c:v>
                </c:pt>
                <c:pt idx="198">
                  <c:v>-1918</c:v>
                </c:pt>
                <c:pt idx="199">
                  <c:v>-1868</c:v>
                </c:pt>
                <c:pt idx="200">
                  <c:v>-1472</c:v>
                </c:pt>
                <c:pt idx="201">
                  <c:v>-1401</c:v>
                </c:pt>
                <c:pt idx="202">
                  <c:v>-1318</c:v>
                </c:pt>
                <c:pt idx="203">
                  <c:v>-1544</c:v>
                </c:pt>
                <c:pt idx="204">
                  <c:v>-1536</c:v>
                </c:pt>
                <c:pt idx="205">
                  <c:v>-1309</c:v>
                </c:pt>
                <c:pt idx="206">
                  <c:v>-1172</c:v>
                </c:pt>
                <c:pt idx="207">
                  <c:v>-1300</c:v>
                </c:pt>
                <c:pt idx="208">
                  <c:v>-1953</c:v>
                </c:pt>
                <c:pt idx="209">
                  <c:v>-1834</c:v>
                </c:pt>
                <c:pt idx="210">
                  <c:v>-1968</c:v>
                </c:pt>
                <c:pt idx="211">
                  <c:v>-2097</c:v>
                </c:pt>
                <c:pt idx="212">
                  <c:v>-2028</c:v>
                </c:pt>
                <c:pt idx="213">
                  <c:v>-2071</c:v>
                </c:pt>
                <c:pt idx="214">
                  <c:v>-1979</c:v>
                </c:pt>
                <c:pt idx="215">
                  <c:v>-1972</c:v>
                </c:pt>
                <c:pt idx="216">
                  <c:v>-2125</c:v>
                </c:pt>
                <c:pt idx="217">
                  <c:v>-2144</c:v>
                </c:pt>
                <c:pt idx="218">
                  <c:v>-2163</c:v>
                </c:pt>
                <c:pt idx="219">
                  <c:v>-2197</c:v>
                </c:pt>
                <c:pt idx="220">
                  <c:v>-2173</c:v>
                </c:pt>
                <c:pt idx="221">
                  <c:v>-2225</c:v>
                </c:pt>
                <c:pt idx="222">
                  <c:v>-2390</c:v>
                </c:pt>
                <c:pt idx="223">
                  <c:v>-2193</c:v>
                </c:pt>
                <c:pt idx="224">
                  <c:v>-1446</c:v>
                </c:pt>
                <c:pt idx="225">
                  <c:v>-924</c:v>
                </c:pt>
                <c:pt idx="226">
                  <c:v>-640</c:v>
                </c:pt>
                <c:pt idx="227">
                  <c:v>-455</c:v>
                </c:pt>
                <c:pt idx="228">
                  <c:v>-313</c:v>
                </c:pt>
                <c:pt idx="229">
                  <c:v>-233</c:v>
                </c:pt>
                <c:pt idx="230">
                  <c:v>-371</c:v>
                </c:pt>
                <c:pt idx="231">
                  <c:v>-790</c:v>
                </c:pt>
                <c:pt idx="232">
                  <c:v>-1790</c:v>
                </c:pt>
                <c:pt idx="233">
                  <c:v>-2154</c:v>
                </c:pt>
                <c:pt idx="234">
                  <c:v>-2244</c:v>
                </c:pt>
                <c:pt idx="235">
                  <c:v>-2327</c:v>
                </c:pt>
                <c:pt idx="236">
                  <c:v>-2423</c:v>
                </c:pt>
                <c:pt idx="237">
                  <c:v>-2497</c:v>
                </c:pt>
                <c:pt idx="238">
                  <c:v>-2369</c:v>
                </c:pt>
                <c:pt idx="239">
                  <c:v>-2185</c:v>
                </c:pt>
                <c:pt idx="240">
                  <c:v>-2155</c:v>
                </c:pt>
                <c:pt idx="241">
                  <c:v>-2167</c:v>
                </c:pt>
                <c:pt idx="242">
                  <c:v>-2159</c:v>
                </c:pt>
                <c:pt idx="243">
                  <c:v>-2181</c:v>
                </c:pt>
                <c:pt idx="244">
                  <c:v>-2183</c:v>
                </c:pt>
                <c:pt idx="245">
                  <c:v>-1806</c:v>
                </c:pt>
                <c:pt idx="246">
                  <c:v>-1684</c:v>
                </c:pt>
                <c:pt idx="247">
                  <c:v>-1839</c:v>
                </c:pt>
                <c:pt idx="248">
                  <c:v>-1274</c:v>
                </c:pt>
                <c:pt idx="249">
                  <c:v>-865</c:v>
                </c:pt>
                <c:pt idx="250">
                  <c:v>-501</c:v>
                </c:pt>
                <c:pt idx="251">
                  <c:v>-416</c:v>
                </c:pt>
                <c:pt idx="252">
                  <c:v>-257</c:v>
                </c:pt>
                <c:pt idx="253">
                  <c:v>-706</c:v>
                </c:pt>
                <c:pt idx="254">
                  <c:v>-1275</c:v>
                </c:pt>
                <c:pt idx="255">
                  <c:v>-1776</c:v>
                </c:pt>
                <c:pt idx="256">
                  <c:v>-1888</c:v>
                </c:pt>
                <c:pt idx="257">
                  <c:v>-1777</c:v>
                </c:pt>
                <c:pt idx="258">
                  <c:v>-1808</c:v>
                </c:pt>
                <c:pt idx="259">
                  <c:v>-2136</c:v>
                </c:pt>
                <c:pt idx="260">
                  <c:v>-2270</c:v>
                </c:pt>
                <c:pt idx="261">
                  <c:v>-2290</c:v>
                </c:pt>
                <c:pt idx="262">
                  <c:v>-2130</c:v>
                </c:pt>
                <c:pt idx="263">
                  <c:v>-2053</c:v>
                </c:pt>
                <c:pt idx="264">
                  <c:v>-1785</c:v>
                </c:pt>
                <c:pt idx="265">
                  <c:v>-1786</c:v>
                </c:pt>
                <c:pt idx="266">
                  <c:v>-1705</c:v>
                </c:pt>
                <c:pt idx="267">
                  <c:v>-1733</c:v>
                </c:pt>
                <c:pt idx="268">
                  <c:v>-1914</c:v>
                </c:pt>
                <c:pt idx="269">
                  <c:v>-1968</c:v>
                </c:pt>
                <c:pt idx="270">
                  <c:v>-2095</c:v>
                </c:pt>
                <c:pt idx="271">
                  <c:v>-1949</c:v>
                </c:pt>
                <c:pt idx="272">
                  <c:v>-2009</c:v>
                </c:pt>
                <c:pt idx="273">
                  <c:v>-1663</c:v>
                </c:pt>
                <c:pt idx="274">
                  <c:v>-1445</c:v>
                </c:pt>
                <c:pt idx="275">
                  <c:v>-1379</c:v>
                </c:pt>
                <c:pt idx="276">
                  <c:v>-1160</c:v>
                </c:pt>
                <c:pt idx="277">
                  <c:v>-1012</c:v>
                </c:pt>
                <c:pt idx="278">
                  <c:v>-996</c:v>
                </c:pt>
                <c:pt idx="279">
                  <c:v>-1156</c:v>
                </c:pt>
                <c:pt idx="280">
                  <c:v>-1673</c:v>
                </c:pt>
                <c:pt idx="281">
                  <c:v>-1958</c:v>
                </c:pt>
                <c:pt idx="282">
                  <c:v>-1969</c:v>
                </c:pt>
                <c:pt idx="283">
                  <c:v>-1913</c:v>
                </c:pt>
                <c:pt idx="284">
                  <c:v>-2080</c:v>
                </c:pt>
                <c:pt idx="285">
                  <c:v>-2031</c:v>
                </c:pt>
                <c:pt idx="286">
                  <c:v>-2076</c:v>
                </c:pt>
                <c:pt idx="287">
                  <c:v>-2066</c:v>
                </c:pt>
                <c:pt idx="288">
                  <c:v>-2133</c:v>
                </c:pt>
                <c:pt idx="289">
                  <c:v>-2164</c:v>
                </c:pt>
                <c:pt idx="290">
                  <c:v>-2123</c:v>
                </c:pt>
                <c:pt idx="291">
                  <c:v>-2072</c:v>
                </c:pt>
                <c:pt idx="292">
                  <c:v>-2037</c:v>
                </c:pt>
                <c:pt idx="293">
                  <c:v>-1932</c:v>
                </c:pt>
                <c:pt idx="294">
                  <c:v>-2087</c:v>
                </c:pt>
                <c:pt idx="295">
                  <c:v>-2025</c:v>
                </c:pt>
                <c:pt idx="296">
                  <c:v>-1723</c:v>
                </c:pt>
                <c:pt idx="297">
                  <c:v>-1493</c:v>
                </c:pt>
                <c:pt idx="298">
                  <c:v>-1472</c:v>
                </c:pt>
                <c:pt idx="299">
                  <c:v>-1385</c:v>
                </c:pt>
                <c:pt idx="300">
                  <c:v>-1423</c:v>
                </c:pt>
                <c:pt idx="301">
                  <c:v>-1381</c:v>
                </c:pt>
                <c:pt idx="302">
                  <c:v>-1334</c:v>
                </c:pt>
                <c:pt idx="303">
                  <c:v>-1614</c:v>
                </c:pt>
                <c:pt idx="304">
                  <c:v>-1979</c:v>
                </c:pt>
                <c:pt idx="305">
                  <c:v>-2016</c:v>
                </c:pt>
                <c:pt idx="306">
                  <c:v>-2054</c:v>
                </c:pt>
                <c:pt idx="307">
                  <c:v>-2193</c:v>
                </c:pt>
                <c:pt idx="308">
                  <c:v>-2169</c:v>
                </c:pt>
                <c:pt idx="309">
                  <c:v>-2143</c:v>
                </c:pt>
                <c:pt idx="310">
                  <c:v>-1982</c:v>
                </c:pt>
                <c:pt idx="311">
                  <c:v>-2009</c:v>
                </c:pt>
              </c:numCache>
            </c:numRef>
          </c:val>
          <c:smooth val="0"/>
        </c:ser>
        <c:ser>
          <c:idx val="13"/>
          <c:order val="3"/>
          <c:tx>
            <c:strRef>
              <c:f>'Hourly Charts'!$S$2</c:f>
              <c:strCache>
                <c:ptCount val="1"/>
                <c:pt idx="0">
                  <c:v>CEN</c:v>
                </c:pt>
              </c:strCache>
            </c:strRef>
          </c:tx>
          <c:spPr>
            <a:ln w="28575" cap="rnd">
              <a:solidFill>
                <a:srgbClr val="7D6D9B"/>
              </a:solidFill>
              <a:round/>
            </a:ln>
            <a:effectLst/>
          </c:spPr>
          <c:marker>
            <c:symbol val="none"/>
          </c:marker>
          <c:val>
            <c:numRef>
              <c:f>'Hourly Charts'!$S$3:$S$314</c:f>
              <c:numCache>
                <c:formatCode>#,##0</c:formatCode>
                <c:ptCount val="312"/>
                <c:pt idx="0">
                  <c:v>17</c:v>
                </c:pt>
                <c:pt idx="1">
                  <c:v>-1</c:v>
                </c:pt>
                <c:pt idx="2">
                  <c:v>5</c:v>
                </c:pt>
                <c:pt idx="3">
                  <c:v>2</c:v>
                </c:pt>
                <c:pt idx="4">
                  <c:v>12</c:v>
                </c:pt>
                <c:pt idx="5">
                  <c:v>13</c:v>
                </c:pt>
                <c:pt idx="6">
                  <c:v>8</c:v>
                </c:pt>
                <c:pt idx="7">
                  <c:v>14</c:v>
                </c:pt>
                <c:pt idx="8">
                  <c:v>18</c:v>
                </c:pt>
                <c:pt idx="9">
                  <c:v>19</c:v>
                </c:pt>
                <c:pt idx="10">
                  <c:v>30</c:v>
                </c:pt>
                <c:pt idx="11">
                  <c:v>45</c:v>
                </c:pt>
                <c:pt idx="12">
                  <c:v>53</c:v>
                </c:pt>
                <c:pt idx="13">
                  <c:v>63</c:v>
                </c:pt>
                <c:pt idx="14">
                  <c:v>18</c:v>
                </c:pt>
                <c:pt idx="15">
                  <c:v>14</c:v>
                </c:pt>
                <c:pt idx="16">
                  <c:v>8</c:v>
                </c:pt>
                <c:pt idx="17">
                  <c:v>20</c:v>
                </c:pt>
                <c:pt idx="18">
                  <c:v>14</c:v>
                </c:pt>
                <c:pt idx="19">
                  <c:v>13</c:v>
                </c:pt>
                <c:pt idx="20">
                  <c:v>32</c:v>
                </c:pt>
                <c:pt idx="21">
                  <c:v>10</c:v>
                </c:pt>
                <c:pt idx="22">
                  <c:v>15</c:v>
                </c:pt>
                <c:pt idx="23">
                  <c:v>5</c:v>
                </c:pt>
                <c:pt idx="24">
                  <c:v>10</c:v>
                </c:pt>
                <c:pt idx="25">
                  <c:v>-3</c:v>
                </c:pt>
                <c:pt idx="26">
                  <c:v>5</c:v>
                </c:pt>
                <c:pt idx="27">
                  <c:v>-31</c:v>
                </c:pt>
                <c:pt idx="28">
                  <c:v>-55</c:v>
                </c:pt>
                <c:pt idx="29">
                  <c:v>-39</c:v>
                </c:pt>
                <c:pt idx="30">
                  <c:v>-1</c:v>
                </c:pt>
                <c:pt idx="31">
                  <c:v>27</c:v>
                </c:pt>
                <c:pt idx="32">
                  <c:v>15</c:v>
                </c:pt>
                <c:pt idx="33">
                  <c:v>9</c:v>
                </c:pt>
                <c:pt idx="34">
                  <c:v>9</c:v>
                </c:pt>
                <c:pt idx="35">
                  <c:v>22</c:v>
                </c:pt>
                <c:pt idx="36">
                  <c:v>17</c:v>
                </c:pt>
                <c:pt idx="37">
                  <c:v>17</c:v>
                </c:pt>
                <c:pt idx="38">
                  <c:v>15</c:v>
                </c:pt>
                <c:pt idx="39">
                  <c:v>12</c:v>
                </c:pt>
                <c:pt idx="40">
                  <c:v>11</c:v>
                </c:pt>
                <c:pt idx="41">
                  <c:v>7</c:v>
                </c:pt>
                <c:pt idx="42">
                  <c:v>10</c:v>
                </c:pt>
                <c:pt idx="43">
                  <c:v>9</c:v>
                </c:pt>
                <c:pt idx="44">
                  <c:v>10</c:v>
                </c:pt>
                <c:pt idx="45">
                  <c:v>10</c:v>
                </c:pt>
                <c:pt idx="46">
                  <c:v>-2</c:v>
                </c:pt>
                <c:pt idx="47">
                  <c:v>20</c:v>
                </c:pt>
                <c:pt idx="48">
                  <c:v>3</c:v>
                </c:pt>
                <c:pt idx="49">
                  <c:v>9</c:v>
                </c:pt>
                <c:pt idx="50">
                  <c:v>-2</c:v>
                </c:pt>
                <c:pt idx="51">
                  <c:v>-18</c:v>
                </c:pt>
                <c:pt idx="52">
                  <c:v>-13</c:v>
                </c:pt>
                <c:pt idx="53">
                  <c:v>2</c:v>
                </c:pt>
                <c:pt idx="54">
                  <c:v>1</c:v>
                </c:pt>
                <c:pt idx="55">
                  <c:v>0</c:v>
                </c:pt>
                <c:pt idx="56">
                  <c:v>6</c:v>
                </c:pt>
                <c:pt idx="57">
                  <c:v>11</c:v>
                </c:pt>
                <c:pt idx="58">
                  <c:v>21</c:v>
                </c:pt>
                <c:pt idx="59">
                  <c:v>26</c:v>
                </c:pt>
                <c:pt idx="60">
                  <c:v>55</c:v>
                </c:pt>
                <c:pt idx="61">
                  <c:v>57</c:v>
                </c:pt>
                <c:pt idx="62">
                  <c:v>46</c:v>
                </c:pt>
                <c:pt idx="63">
                  <c:v>25</c:v>
                </c:pt>
                <c:pt idx="64">
                  <c:v>0</c:v>
                </c:pt>
                <c:pt idx="65">
                  <c:v>7</c:v>
                </c:pt>
                <c:pt idx="66">
                  <c:v>9</c:v>
                </c:pt>
                <c:pt idx="67">
                  <c:v>0</c:v>
                </c:pt>
                <c:pt idx="68">
                  <c:v>-7</c:v>
                </c:pt>
                <c:pt idx="69">
                  <c:v>7</c:v>
                </c:pt>
                <c:pt idx="70">
                  <c:v>9</c:v>
                </c:pt>
                <c:pt idx="71">
                  <c:v>9</c:v>
                </c:pt>
                <c:pt idx="72">
                  <c:v>0</c:v>
                </c:pt>
                <c:pt idx="73">
                  <c:v>-43</c:v>
                </c:pt>
                <c:pt idx="74">
                  <c:v>28</c:v>
                </c:pt>
                <c:pt idx="75">
                  <c:v>24</c:v>
                </c:pt>
                <c:pt idx="76">
                  <c:v>18</c:v>
                </c:pt>
                <c:pt idx="77">
                  <c:v>5</c:v>
                </c:pt>
                <c:pt idx="78">
                  <c:v>5</c:v>
                </c:pt>
                <c:pt idx="79">
                  <c:v>2</c:v>
                </c:pt>
                <c:pt idx="80">
                  <c:v>8</c:v>
                </c:pt>
                <c:pt idx="81">
                  <c:v>28</c:v>
                </c:pt>
                <c:pt idx="82">
                  <c:v>49</c:v>
                </c:pt>
                <c:pt idx="83">
                  <c:v>17</c:v>
                </c:pt>
                <c:pt idx="84">
                  <c:v>-37</c:v>
                </c:pt>
                <c:pt idx="85">
                  <c:v>-24</c:v>
                </c:pt>
                <c:pt idx="86">
                  <c:v>-26</c:v>
                </c:pt>
                <c:pt idx="87">
                  <c:v>-29</c:v>
                </c:pt>
                <c:pt idx="88">
                  <c:v>-12</c:v>
                </c:pt>
                <c:pt idx="89">
                  <c:v>24</c:v>
                </c:pt>
                <c:pt idx="90">
                  <c:v>9</c:v>
                </c:pt>
                <c:pt idx="91">
                  <c:v>17</c:v>
                </c:pt>
                <c:pt idx="92">
                  <c:v>13</c:v>
                </c:pt>
                <c:pt idx="93">
                  <c:v>13</c:v>
                </c:pt>
                <c:pt idx="94">
                  <c:v>9</c:v>
                </c:pt>
                <c:pt idx="95">
                  <c:v>12</c:v>
                </c:pt>
                <c:pt idx="96">
                  <c:v>52</c:v>
                </c:pt>
                <c:pt idx="97">
                  <c:v>17</c:v>
                </c:pt>
                <c:pt idx="98">
                  <c:v>20</c:v>
                </c:pt>
                <c:pt idx="99">
                  <c:v>1</c:v>
                </c:pt>
                <c:pt idx="100">
                  <c:v>-8</c:v>
                </c:pt>
                <c:pt idx="101">
                  <c:v>4</c:v>
                </c:pt>
                <c:pt idx="102">
                  <c:v>4</c:v>
                </c:pt>
                <c:pt idx="103">
                  <c:v>46</c:v>
                </c:pt>
                <c:pt idx="104">
                  <c:v>77</c:v>
                </c:pt>
                <c:pt idx="105">
                  <c:v>141</c:v>
                </c:pt>
                <c:pt idx="106">
                  <c:v>187</c:v>
                </c:pt>
                <c:pt idx="107">
                  <c:v>179</c:v>
                </c:pt>
                <c:pt idx="108">
                  <c:v>109</c:v>
                </c:pt>
                <c:pt idx="109">
                  <c:v>90</c:v>
                </c:pt>
                <c:pt idx="110">
                  <c:v>106</c:v>
                </c:pt>
                <c:pt idx="111">
                  <c:v>74</c:v>
                </c:pt>
                <c:pt idx="112">
                  <c:v>6</c:v>
                </c:pt>
                <c:pt idx="113">
                  <c:v>-12</c:v>
                </c:pt>
                <c:pt idx="114">
                  <c:v>-6</c:v>
                </c:pt>
                <c:pt idx="115">
                  <c:v>4</c:v>
                </c:pt>
                <c:pt idx="116">
                  <c:v>-3</c:v>
                </c:pt>
                <c:pt idx="117">
                  <c:v>12</c:v>
                </c:pt>
                <c:pt idx="118">
                  <c:v>6</c:v>
                </c:pt>
                <c:pt idx="119">
                  <c:v>9</c:v>
                </c:pt>
                <c:pt idx="120">
                  <c:v>7</c:v>
                </c:pt>
                <c:pt idx="121">
                  <c:v>26</c:v>
                </c:pt>
                <c:pt idx="122">
                  <c:v>20</c:v>
                </c:pt>
                <c:pt idx="123">
                  <c:v>30</c:v>
                </c:pt>
                <c:pt idx="124">
                  <c:v>27</c:v>
                </c:pt>
                <c:pt idx="125">
                  <c:v>1</c:v>
                </c:pt>
                <c:pt idx="126">
                  <c:v>-23</c:v>
                </c:pt>
                <c:pt idx="127">
                  <c:v>-1</c:v>
                </c:pt>
                <c:pt idx="128">
                  <c:v>17</c:v>
                </c:pt>
                <c:pt idx="129">
                  <c:v>28</c:v>
                </c:pt>
                <c:pt idx="130">
                  <c:v>17</c:v>
                </c:pt>
                <c:pt idx="131">
                  <c:v>77</c:v>
                </c:pt>
                <c:pt idx="132">
                  <c:v>144</c:v>
                </c:pt>
                <c:pt idx="133">
                  <c:v>140</c:v>
                </c:pt>
                <c:pt idx="134">
                  <c:v>50</c:v>
                </c:pt>
                <c:pt idx="135">
                  <c:v>19</c:v>
                </c:pt>
                <c:pt idx="136">
                  <c:v>-9</c:v>
                </c:pt>
                <c:pt idx="137">
                  <c:v>10</c:v>
                </c:pt>
                <c:pt idx="138">
                  <c:v>15</c:v>
                </c:pt>
                <c:pt idx="139">
                  <c:v>3</c:v>
                </c:pt>
                <c:pt idx="140">
                  <c:v>-3</c:v>
                </c:pt>
                <c:pt idx="141">
                  <c:v>10</c:v>
                </c:pt>
                <c:pt idx="142">
                  <c:v>24</c:v>
                </c:pt>
                <c:pt idx="143">
                  <c:v>15</c:v>
                </c:pt>
                <c:pt idx="144">
                  <c:v>26</c:v>
                </c:pt>
                <c:pt idx="145">
                  <c:v>82</c:v>
                </c:pt>
                <c:pt idx="146">
                  <c:v>39</c:v>
                </c:pt>
                <c:pt idx="147">
                  <c:v>37</c:v>
                </c:pt>
                <c:pt idx="148">
                  <c:v>2</c:v>
                </c:pt>
                <c:pt idx="149">
                  <c:v>29</c:v>
                </c:pt>
                <c:pt idx="150">
                  <c:v>41</c:v>
                </c:pt>
                <c:pt idx="151">
                  <c:v>54</c:v>
                </c:pt>
                <c:pt idx="152">
                  <c:v>100</c:v>
                </c:pt>
                <c:pt idx="153">
                  <c:v>129</c:v>
                </c:pt>
                <c:pt idx="154">
                  <c:v>125</c:v>
                </c:pt>
                <c:pt idx="155">
                  <c:v>92</c:v>
                </c:pt>
                <c:pt idx="156">
                  <c:v>115</c:v>
                </c:pt>
                <c:pt idx="157">
                  <c:v>108</c:v>
                </c:pt>
                <c:pt idx="158">
                  <c:v>77</c:v>
                </c:pt>
                <c:pt idx="159">
                  <c:v>13</c:v>
                </c:pt>
                <c:pt idx="160">
                  <c:v>-6</c:v>
                </c:pt>
                <c:pt idx="161">
                  <c:v>-43</c:v>
                </c:pt>
                <c:pt idx="162">
                  <c:v>-37</c:v>
                </c:pt>
                <c:pt idx="163">
                  <c:v>-7</c:v>
                </c:pt>
                <c:pt idx="164">
                  <c:v>10</c:v>
                </c:pt>
                <c:pt idx="165">
                  <c:v>4</c:v>
                </c:pt>
                <c:pt idx="166">
                  <c:v>22</c:v>
                </c:pt>
                <c:pt idx="167">
                  <c:v>-14</c:v>
                </c:pt>
                <c:pt idx="168">
                  <c:v>44</c:v>
                </c:pt>
                <c:pt idx="169">
                  <c:v>38</c:v>
                </c:pt>
                <c:pt idx="170">
                  <c:v>17</c:v>
                </c:pt>
                <c:pt idx="171">
                  <c:v>-51</c:v>
                </c:pt>
                <c:pt idx="172">
                  <c:v>-176</c:v>
                </c:pt>
                <c:pt idx="173">
                  <c:v>-136</c:v>
                </c:pt>
                <c:pt idx="174">
                  <c:v>-82</c:v>
                </c:pt>
                <c:pt idx="175">
                  <c:v>-48</c:v>
                </c:pt>
                <c:pt idx="176">
                  <c:v>1</c:v>
                </c:pt>
                <c:pt idx="177">
                  <c:v>20</c:v>
                </c:pt>
                <c:pt idx="178">
                  <c:v>22</c:v>
                </c:pt>
                <c:pt idx="179">
                  <c:v>-6</c:v>
                </c:pt>
                <c:pt idx="180">
                  <c:v>17</c:v>
                </c:pt>
                <c:pt idx="181">
                  <c:v>17</c:v>
                </c:pt>
                <c:pt idx="182">
                  <c:v>17</c:v>
                </c:pt>
                <c:pt idx="183">
                  <c:v>17</c:v>
                </c:pt>
                <c:pt idx="184">
                  <c:v>-10</c:v>
                </c:pt>
                <c:pt idx="185">
                  <c:v>-40</c:v>
                </c:pt>
                <c:pt idx="186">
                  <c:v>-14</c:v>
                </c:pt>
                <c:pt idx="187">
                  <c:v>11</c:v>
                </c:pt>
                <c:pt idx="188">
                  <c:v>15</c:v>
                </c:pt>
                <c:pt idx="189">
                  <c:v>55</c:v>
                </c:pt>
                <c:pt idx="190">
                  <c:v>22</c:v>
                </c:pt>
                <c:pt idx="191">
                  <c:v>17</c:v>
                </c:pt>
                <c:pt idx="192">
                  <c:v>9</c:v>
                </c:pt>
                <c:pt idx="193">
                  <c:v>18</c:v>
                </c:pt>
                <c:pt idx="194">
                  <c:v>21</c:v>
                </c:pt>
                <c:pt idx="195">
                  <c:v>0</c:v>
                </c:pt>
                <c:pt idx="196">
                  <c:v>18</c:v>
                </c:pt>
                <c:pt idx="197">
                  <c:v>27</c:v>
                </c:pt>
                <c:pt idx="198">
                  <c:v>15</c:v>
                </c:pt>
                <c:pt idx="199">
                  <c:v>-34</c:v>
                </c:pt>
                <c:pt idx="200">
                  <c:v>13</c:v>
                </c:pt>
                <c:pt idx="201">
                  <c:v>23</c:v>
                </c:pt>
                <c:pt idx="202">
                  <c:v>17</c:v>
                </c:pt>
                <c:pt idx="203">
                  <c:v>28</c:v>
                </c:pt>
                <c:pt idx="204">
                  <c:v>33</c:v>
                </c:pt>
                <c:pt idx="205">
                  <c:v>29</c:v>
                </c:pt>
                <c:pt idx="206">
                  <c:v>94</c:v>
                </c:pt>
                <c:pt idx="207">
                  <c:v>12</c:v>
                </c:pt>
                <c:pt idx="208">
                  <c:v>4</c:v>
                </c:pt>
                <c:pt idx="209">
                  <c:v>43</c:v>
                </c:pt>
                <c:pt idx="210">
                  <c:v>11</c:v>
                </c:pt>
                <c:pt idx="211">
                  <c:v>0</c:v>
                </c:pt>
                <c:pt idx="212">
                  <c:v>0</c:v>
                </c:pt>
                <c:pt idx="213">
                  <c:v>24</c:v>
                </c:pt>
                <c:pt idx="214">
                  <c:v>15</c:v>
                </c:pt>
                <c:pt idx="215">
                  <c:v>19</c:v>
                </c:pt>
                <c:pt idx="216">
                  <c:v>7</c:v>
                </c:pt>
                <c:pt idx="217">
                  <c:v>22</c:v>
                </c:pt>
                <c:pt idx="218">
                  <c:v>19</c:v>
                </c:pt>
                <c:pt idx="219">
                  <c:v>13</c:v>
                </c:pt>
                <c:pt idx="220">
                  <c:v>15</c:v>
                </c:pt>
                <c:pt idx="221">
                  <c:v>12</c:v>
                </c:pt>
                <c:pt idx="222">
                  <c:v>19</c:v>
                </c:pt>
                <c:pt idx="223">
                  <c:v>59</c:v>
                </c:pt>
                <c:pt idx="224">
                  <c:v>96</c:v>
                </c:pt>
                <c:pt idx="225">
                  <c:v>23</c:v>
                </c:pt>
                <c:pt idx="226">
                  <c:v>28</c:v>
                </c:pt>
                <c:pt idx="227">
                  <c:v>36</c:v>
                </c:pt>
                <c:pt idx="228">
                  <c:v>21</c:v>
                </c:pt>
                <c:pt idx="229">
                  <c:v>19</c:v>
                </c:pt>
                <c:pt idx="230">
                  <c:v>-2</c:v>
                </c:pt>
                <c:pt idx="231">
                  <c:v>0</c:v>
                </c:pt>
                <c:pt idx="232">
                  <c:v>4</c:v>
                </c:pt>
                <c:pt idx="233">
                  <c:v>25</c:v>
                </c:pt>
                <c:pt idx="234">
                  <c:v>40</c:v>
                </c:pt>
                <c:pt idx="235">
                  <c:v>5</c:v>
                </c:pt>
                <c:pt idx="236">
                  <c:v>9</c:v>
                </c:pt>
                <c:pt idx="237">
                  <c:v>-6</c:v>
                </c:pt>
                <c:pt idx="238">
                  <c:v>7</c:v>
                </c:pt>
                <c:pt idx="239">
                  <c:v>16</c:v>
                </c:pt>
                <c:pt idx="240">
                  <c:v>18</c:v>
                </c:pt>
                <c:pt idx="241">
                  <c:v>10</c:v>
                </c:pt>
                <c:pt idx="242">
                  <c:v>64</c:v>
                </c:pt>
                <c:pt idx="243">
                  <c:v>38</c:v>
                </c:pt>
                <c:pt idx="244">
                  <c:v>30</c:v>
                </c:pt>
                <c:pt idx="245">
                  <c:v>13</c:v>
                </c:pt>
                <c:pt idx="246">
                  <c:v>20</c:v>
                </c:pt>
                <c:pt idx="247">
                  <c:v>57</c:v>
                </c:pt>
                <c:pt idx="248">
                  <c:v>74</c:v>
                </c:pt>
                <c:pt idx="249">
                  <c:v>100</c:v>
                </c:pt>
                <c:pt idx="250">
                  <c:v>130</c:v>
                </c:pt>
                <c:pt idx="251">
                  <c:v>165</c:v>
                </c:pt>
                <c:pt idx="252">
                  <c:v>170</c:v>
                </c:pt>
                <c:pt idx="253">
                  <c:v>172</c:v>
                </c:pt>
                <c:pt idx="254">
                  <c:v>105</c:v>
                </c:pt>
                <c:pt idx="255">
                  <c:v>59</c:v>
                </c:pt>
                <c:pt idx="256">
                  <c:v>13</c:v>
                </c:pt>
                <c:pt idx="257">
                  <c:v>25</c:v>
                </c:pt>
                <c:pt idx="258">
                  <c:v>23</c:v>
                </c:pt>
                <c:pt idx="259">
                  <c:v>38</c:v>
                </c:pt>
                <c:pt idx="260">
                  <c:v>24</c:v>
                </c:pt>
                <c:pt idx="261">
                  <c:v>20</c:v>
                </c:pt>
                <c:pt idx="262">
                  <c:v>16</c:v>
                </c:pt>
                <c:pt idx="263">
                  <c:v>43</c:v>
                </c:pt>
                <c:pt idx="264">
                  <c:v>15</c:v>
                </c:pt>
                <c:pt idx="265">
                  <c:v>-11</c:v>
                </c:pt>
                <c:pt idx="266">
                  <c:v>-30</c:v>
                </c:pt>
                <c:pt idx="267">
                  <c:v>-32</c:v>
                </c:pt>
                <c:pt idx="268">
                  <c:v>-19</c:v>
                </c:pt>
                <c:pt idx="269">
                  <c:v>-4</c:v>
                </c:pt>
                <c:pt idx="270">
                  <c:v>-1</c:v>
                </c:pt>
                <c:pt idx="271">
                  <c:v>22</c:v>
                </c:pt>
                <c:pt idx="272">
                  <c:v>53</c:v>
                </c:pt>
                <c:pt idx="273">
                  <c:v>105</c:v>
                </c:pt>
                <c:pt idx="274">
                  <c:v>72</c:v>
                </c:pt>
                <c:pt idx="275">
                  <c:v>43</c:v>
                </c:pt>
                <c:pt idx="276">
                  <c:v>37</c:v>
                </c:pt>
                <c:pt idx="277">
                  <c:v>37</c:v>
                </c:pt>
                <c:pt idx="278">
                  <c:v>37</c:v>
                </c:pt>
                <c:pt idx="279">
                  <c:v>19</c:v>
                </c:pt>
                <c:pt idx="280">
                  <c:v>32</c:v>
                </c:pt>
                <c:pt idx="281">
                  <c:v>24</c:v>
                </c:pt>
                <c:pt idx="282">
                  <c:v>41</c:v>
                </c:pt>
                <c:pt idx="283">
                  <c:v>24</c:v>
                </c:pt>
                <c:pt idx="284">
                  <c:v>18</c:v>
                </c:pt>
                <c:pt idx="285">
                  <c:v>139</c:v>
                </c:pt>
                <c:pt idx="286">
                  <c:v>102</c:v>
                </c:pt>
                <c:pt idx="287">
                  <c:v>45</c:v>
                </c:pt>
                <c:pt idx="288">
                  <c:v>47</c:v>
                </c:pt>
                <c:pt idx="289">
                  <c:v>1</c:v>
                </c:pt>
                <c:pt idx="290">
                  <c:v>-14</c:v>
                </c:pt>
                <c:pt idx="291">
                  <c:v>-21</c:v>
                </c:pt>
                <c:pt idx="292">
                  <c:v>-19</c:v>
                </c:pt>
                <c:pt idx="293">
                  <c:v>-20</c:v>
                </c:pt>
                <c:pt idx="294">
                  <c:v>8</c:v>
                </c:pt>
                <c:pt idx="295">
                  <c:v>-44</c:v>
                </c:pt>
                <c:pt idx="296">
                  <c:v>27</c:v>
                </c:pt>
                <c:pt idx="297">
                  <c:v>30</c:v>
                </c:pt>
                <c:pt idx="298">
                  <c:v>30</c:v>
                </c:pt>
                <c:pt idx="299">
                  <c:v>32</c:v>
                </c:pt>
                <c:pt idx="300">
                  <c:v>28</c:v>
                </c:pt>
                <c:pt idx="301">
                  <c:v>27</c:v>
                </c:pt>
                <c:pt idx="302">
                  <c:v>22</c:v>
                </c:pt>
                <c:pt idx="303">
                  <c:v>22</c:v>
                </c:pt>
                <c:pt idx="304">
                  <c:v>10</c:v>
                </c:pt>
                <c:pt idx="305">
                  <c:v>-26</c:v>
                </c:pt>
                <c:pt idx="306">
                  <c:v>-7</c:v>
                </c:pt>
                <c:pt idx="307">
                  <c:v>-18</c:v>
                </c:pt>
                <c:pt idx="308">
                  <c:v>19</c:v>
                </c:pt>
                <c:pt idx="309">
                  <c:v>31</c:v>
                </c:pt>
                <c:pt idx="310">
                  <c:v>25</c:v>
                </c:pt>
                <c:pt idx="311">
                  <c:v>10</c:v>
                </c:pt>
              </c:numCache>
            </c:numRef>
          </c:val>
          <c:smooth val="0"/>
        </c:ser>
        <c:ser>
          <c:idx val="14"/>
          <c:order val="4"/>
          <c:tx>
            <c:strRef>
              <c:f>'Hourly Charts'!$T$2</c:f>
              <c:strCache>
                <c:ptCount val="1"/>
                <c:pt idx="0">
                  <c:v>CFE</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IID</c:v>
                </c:pt>
              </c:strCache>
            </c:strRef>
          </c:tx>
          <c:spPr>
            <a:ln w="28575" cap="rnd">
              <a:solidFill>
                <a:srgbClr val="FFC702"/>
              </a:solidFill>
              <a:round/>
            </a:ln>
            <a:effectLst/>
          </c:spPr>
          <c:marker>
            <c:symbol val="none"/>
          </c:marker>
          <c:val>
            <c:numRef>
              <c:f>'Hourly Charts'!$U$3:$U$314</c:f>
              <c:numCache>
                <c:formatCode>#,##0</c:formatCode>
                <c:ptCount val="312"/>
                <c:pt idx="0">
                  <c:v>-256</c:v>
                </c:pt>
                <c:pt idx="1">
                  <c:v>-266</c:v>
                </c:pt>
                <c:pt idx="2">
                  <c:v>-246</c:v>
                </c:pt>
                <c:pt idx="3">
                  <c:v>-228</c:v>
                </c:pt>
                <c:pt idx="4">
                  <c:v>-220</c:v>
                </c:pt>
                <c:pt idx="5">
                  <c:v>-219</c:v>
                </c:pt>
                <c:pt idx="6">
                  <c:v>-199</c:v>
                </c:pt>
                <c:pt idx="7">
                  <c:v>-261</c:v>
                </c:pt>
                <c:pt idx="8">
                  <c:v>-349</c:v>
                </c:pt>
                <c:pt idx="9">
                  <c:v>-373</c:v>
                </c:pt>
                <c:pt idx="10">
                  <c:v>-410</c:v>
                </c:pt>
                <c:pt idx="11">
                  <c:v>-474</c:v>
                </c:pt>
                <c:pt idx="12">
                  <c:v>-462</c:v>
                </c:pt>
                <c:pt idx="13">
                  <c:v>-467</c:v>
                </c:pt>
                <c:pt idx="14">
                  <c:v>-456</c:v>
                </c:pt>
                <c:pt idx="15">
                  <c:v>-366</c:v>
                </c:pt>
                <c:pt idx="16">
                  <c:v>-226</c:v>
                </c:pt>
                <c:pt idx="17">
                  <c:v>-118</c:v>
                </c:pt>
                <c:pt idx="18">
                  <c:v>-126</c:v>
                </c:pt>
                <c:pt idx="19">
                  <c:v>-114</c:v>
                </c:pt>
                <c:pt idx="20">
                  <c:v>-130</c:v>
                </c:pt>
                <c:pt idx="21">
                  <c:v>-153</c:v>
                </c:pt>
                <c:pt idx="22">
                  <c:v>-168</c:v>
                </c:pt>
                <c:pt idx="23">
                  <c:v>-187</c:v>
                </c:pt>
                <c:pt idx="24">
                  <c:v>-194</c:v>
                </c:pt>
                <c:pt idx="25">
                  <c:v>-204</c:v>
                </c:pt>
                <c:pt idx="26">
                  <c:v>-207</c:v>
                </c:pt>
                <c:pt idx="27">
                  <c:v>-202</c:v>
                </c:pt>
                <c:pt idx="28">
                  <c:v>-202</c:v>
                </c:pt>
                <c:pt idx="29">
                  <c:v>-190</c:v>
                </c:pt>
                <c:pt idx="30">
                  <c:v>-192</c:v>
                </c:pt>
                <c:pt idx="31">
                  <c:v>-272</c:v>
                </c:pt>
                <c:pt idx="32">
                  <c:v>-328</c:v>
                </c:pt>
                <c:pt idx="33">
                  <c:v>-384</c:v>
                </c:pt>
                <c:pt idx="34">
                  <c:v>-410</c:v>
                </c:pt>
                <c:pt idx="35">
                  <c:v>-423</c:v>
                </c:pt>
                <c:pt idx="36">
                  <c:v>-433</c:v>
                </c:pt>
                <c:pt idx="37">
                  <c:v>-407</c:v>
                </c:pt>
                <c:pt idx="38">
                  <c:v>-369</c:v>
                </c:pt>
                <c:pt idx="39">
                  <c:v>-314</c:v>
                </c:pt>
                <c:pt idx="40">
                  <c:v>-201</c:v>
                </c:pt>
                <c:pt idx="41">
                  <c:v>-147</c:v>
                </c:pt>
                <c:pt idx="42">
                  <c:v>-143</c:v>
                </c:pt>
                <c:pt idx="43">
                  <c:v>-144</c:v>
                </c:pt>
                <c:pt idx="44">
                  <c:v>-142</c:v>
                </c:pt>
                <c:pt idx="45">
                  <c:v>-153</c:v>
                </c:pt>
                <c:pt idx="46">
                  <c:v>-169</c:v>
                </c:pt>
                <c:pt idx="47">
                  <c:v>-184</c:v>
                </c:pt>
                <c:pt idx="48">
                  <c:v>-210</c:v>
                </c:pt>
                <c:pt idx="49">
                  <c:v>-218</c:v>
                </c:pt>
                <c:pt idx="50">
                  <c:v>-219</c:v>
                </c:pt>
                <c:pt idx="51">
                  <c:v>-217</c:v>
                </c:pt>
                <c:pt idx="52">
                  <c:v>-205</c:v>
                </c:pt>
                <c:pt idx="53">
                  <c:v>-197</c:v>
                </c:pt>
                <c:pt idx="54">
                  <c:v>-195</c:v>
                </c:pt>
                <c:pt idx="55">
                  <c:v>-221</c:v>
                </c:pt>
                <c:pt idx="56">
                  <c:v>-351</c:v>
                </c:pt>
                <c:pt idx="57">
                  <c:v>-425</c:v>
                </c:pt>
                <c:pt idx="58">
                  <c:v>-463</c:v>
                </c:pt>
                <c:pt idx="59">
                  <c:v>-477</c:v>
                </c:pt>
                <c:pt idx="60">
                  <c:v>-476</c:v>
                </c:pt>
                <c:pt idx="61">
                  <c:v>-493</c:v>
                </c:pt>
                <c:pt idx="62">
                  <c:v>-363</c:v>
                </c:pt>
                <c:pt idx="63">
                  <c:v>-261</c:v>
                </c:pt>
                <c:pt idx="64">
                  <c:v>-231</c:v>
                </c:pt>
                <c:pt idx="65">
                  <c:v>-195</c:v>
                </c:pt>
                <c:pt idx="66">
                  <c:v>-211</c:v>
                </c:pt>
                <c:pt idx="67">
                  <c:v>-209</c:v>
                </c:pt>
                <c:pt idx="68">
                  <c:v>-168</c:v>
                </c:pt>
                <c:pt idx="69">
                  <c:v>-181</c:v>
                </c:pt>
                <c:pt idx="70">
                  <c:v>-193</c:v>
                </c:pt>
                <c:pt idx="71">
                  <c:v>-205</c:v>
                </c:pt>
                <c:pt idx="72">
                  <c:v>-210</c:v>
                </c:pt>
                <c:pt idx="73">
                  <c:v>-216</c:v>
                </c:pt>
                <c:pt idx="74">
                  <c:v>-215</c:v>
                </c:pt>
                <c:pt idx="75">
                  <c:v>-214</c:v>
                </c:pt>
                <c:pt idx="76">
                  <c:v>-209</c:v>
                </c:pt>
                <c:pt idx="77">
                  <c:v>-208</c:v>
                </c:pt>
                <c:pt idx="78">
                  <c:v>-198</c:v>
                </c:pt>
                <c:pt idx="79">
                  <c:v>-288</c:v>
                </c:pt>
                <c:pt idx="80">
                  <c:v>-416</c:v>
                </c:pt>
                <c:pt idx="81">
                  <c:v>-481</c:v>
                </c:pt>
                <c:pt idx="82">
                  <c:v>-492</c:v>
                </c:pt>
                <c:pt idx="83">
                  <c:v>-540</c:v>
                </c:pt>
                <c:pt idx="84">
                  <c:v>-543</c:v>
                </c:pt>
                <c:pt idx="85">
                  <c:v>-548</c:v>
                </c:pt>
                <c:pt idx="86">
                  <c:v>-554</c:v>
                </c:pt>
                <c:pt idx="87">
                  <c:v>-461</c:v>
                </c:pt>
                <c:pt idx="88">
                  <c:v>-279</c:v>
                </c:pt>
                <c:pt idx="89">
                  <c:v>-180</c:v>
                </c:pt>
                <c:pt idx="90">
                  <c:v>-193</c:v>
                </c:pt>
                <c:pt idx="91">
                  <c:v>-195</c:v>
                </c:pt>
                <c:pt idx="92">
                  <c:v>-191</c:v>
                </c:pt>
                <c:pt idx="93">
                  <c:v>-200</c:v>
                </c:pt>
                <c:pt idx="94">
                  <c:v>-207</c:v>
                </c:pt>
                <c:pt idx="95">
                  <c:v>-240</c:v>
                </c:pt>
                <c:pt idx="96">
                  <c:v>-243</c:v>
                </c:pt>
                <c:pt idx="97">
                  <c:v>-247</c:v>
                </c:pt>
                <c:pt idx="98">
                  <c:v>-246</c:v>
                </c:pt>
                <c:pt idx="99">
                  <c:v>-245</c:v>
                </c:pt>
                <c:pt idx="100">
                  <c:v>-227</c:v>
                </c:pt>
                <c:pt idx="101">
                  <c:v>-216</c:v>
                </c:pt>
                <c:pt idx="102">
                  <c:v>-217</c:v>
                </c:pt>
                <c:pt idx="103">
                  <c:v>-237</c:v>
                </c:pt>
                <c:pt idx="104">
                  <c:v>-394</c:v>
                </c:pt>
                <c:pt idx="105">
                  <c:v>-461</c:v>
                </c:pt>
                <c:pt idx="106">
                  <c:v>-445</c:v>
                </c:pt>
                <c:pt idx="107">
                  <c:v>-452</c:v>
                </c:pt>
                <c:pt idx="108">
                  <c:v>-436</c:v>
                </c:pt>
                <c:pt idx="109">
                  <c:v>-397</c:v>
                </c:pt>
                <c:pt idx="110">
                  <c:v>-364</c:v>
                </c:pt>
                <c:pt idx="111">
                  <c:v>-292</c:v>
                </c:pt>
                <c:pt idx="112">
                  <c:v>-230</c:v>
                </c:pt>
                <c:pt idx="113">
                  <c:v>-186</c:v>
                </c:pt>
                <c:pt idx="114">
                  <c:v>-174</c:v>
                </c:pt>
                <c:pt idx="115">
                  <c:v>-170</c:v>
                </c:pt>
                <c:pt idx="116">
                  <c:v>-182</c:v>
                </c:pt>
                <c:pt idx="117">
                  <c:v>-204</c:v>
                </c:pt>
                <c:pt idx="118">
                  <c:v>-197</c:v>
                </c:pt>
                <c:pt idx="119">
                  <c:v>-215</c:v>
                </c:pt>
                <c:pt idx="120">
                  <c:v>-221</c:v>
                </c:pt>
                <c:pt idx="121">
                  <c:v>-225</c:v>
                </c:pt>
                <c:pt idx="122">
                  <c:v>-220</c:v>
                </c:pt>
                <c:pt idx="123">
                  <c:v>-209</c:v>
                </c:pt>
                <c:pt idx="124">
                  <c:v>-194</c:v>
                </c:pt>
                <c:pt idx="125">
                  <c:v>-175</c:v>
                </c:pt>
                <c:pt idx="126">
                  <c:v>-173</c:v>
                </c:pt>
                <c:pt idx="127">
                  <c:v>-289</c:v>
                </c:pt>
                <c:pt idx="128">
                  <c:v>-476</c:v>
                </c:pt>
                <c:pt idx="129">
                  <c:v>-505</c:v>
                </c:pt>
                <c:pt idx="130">
                  <c:v>-522</c:v>
                </c:pt>
                <c:pt idx="131">
                  <c:v>-513</c:v>
                </c:pt>
                <c:pt idx="132">
                  <c:v>-509</c:v>
                </c:pt>
                <c:pt idx="133">
                  <c:v>-516</c:v>
                </c:pt>
                <c:pt idx="134">
                  <c:v>-518</c:v>
                </c:pt>
                <c:pt idx="135">
                  <c:v>-436</c:v>
                </c:pt>
                <c:pt idx="136">
                  <c:v>-269</c:v>
                </c:pt>
                <c:pt idx="137">
                  <c:v>-162</c:v>
                </c:pt>
                <c:pt idx="138">
                  <c:v>-148</c:v>
                </c:pt>
                <c:pt idx="139">
                  <c:v>-166</c:v>
                </c:pt>
                <c:pt idx="140">
                  <c:v>-177</c:v>
                </c:pt>
                <c:pt idx="141">
                  <c:v>-185</c:v>
                </c:pt>
                <c:pt idx="142">
                  <c:v>-193</c:v>
                </c:pt>
                <c:pt idx="143">
                  <c:v>-201</c:v>
                </c:pt>
                <c:pt idx="144">
                  <c:v>-215</c:v>
                </c:pt>
                <c:pt idx="145">
                  <c:v>-209</c:v>
                </c:pt>
                <c:pt idx="146">
                  <c:v>-212</c:v>
                </c:pt>
                <c:pt idx="147">
                  <c:v>-195</c:v>
                </c:pt>
                <c:pt idx="148">
                  <c:v>-182</c:v>
                </c:pt>
                <c:pt idx="149">
                  <c:v>-159</c:v>
                </c:pt>
                <c:pt idx="150">
                  <c:v>-165</c:v>
                </c:pt>
                <c:pt idx="151">
                  <c:v>-283</c:v>
                </c:pt>
                <c:pt idx="152">
                  <c:v>-494</c:v>
                </c:pt>
                <c:pt idx="153">
                  <c:v>-556</c:v>
                </c:pt>
                <c:pt idx="154">
                  <c:v>-566</c:v>
                </c:pt>
                <c:pt idx="155">
                  <c:v>-559</c:v>
                </c:pt>
                <c:pt idx="156">
                  <c:v>-559</c:v>
                </c:pt>
                <c:pt idx="157">
                  <c:v>-565</c:v>
                </c:pt>
                <c:pt idx="158">
                  <c:v>-564</c:v>
                </c:pt>
                <c:pt idx="159">
                  <c:v>-496</c:v>
                </c:pt>
                <c:pt idx="160">
                  <c:v>-282</c:v>
                </c:pt>
                <c:pt idx="161">
                  <c:v>-182</c:v>
                </c:pt>
                <c:pt idx="162">
                  <c:v>-178</c:v>
                </c:pt>
                <c:pt idx="163">
                  <c:v>-186</c:v>
                </c:pt>
                <c:pt idx="164">
                  <c:v>-200</c:v>
                </c:pt>
                <c:pt idx="165">
                  <c:v>-214</c:v>
                </c:pt>
                <c:pt idx="166">
                  <c:v>-219</c:v>
                </c:pt>
                <c:pt idx="167">
                  <c:v>-230</c:v>
                </c:pt>
                <c:pt idx="168">
                  <c:v>-240</c:v>
                </c:pt>
                <c:pt idx="169">
                  <c:v>-231</c:v>
                </c:pt>
                <c:pt idx="170">
                  <c:v>-222</c:v>
                </c:pt>
                <c:pt idx="171">
                  <c:v>-217</c:v>
                </c:pt>
                <c:pt idx="172">
                  <c:v>-206</c:v>
                </c:pt>
                <c:pt idx="173">
                  <c:v>-191</c:v>
                </c:pt>
                <c:pt idx="174">
                  <c:v>-188</c:v>
                </c:pt>
                <c:pt idx="175">
                  <c:v>-233</c:v>
                </c:pt>
                <c:pt idx="176">
                  <c:v>-295</c:v>
                </c:pt>
                <c:pt idx="177">
                  <c:v>-459</c:v>
                </c:pt>
                <c:pt idx="178">
                  <c:v>-483</c:v>
                </c:pt>
                <c:pt idx="179">
                  <c:v>-526</c:v>
                </c:pt>
                <c:pt idx="180">
                  <c:v>-521</c:v>
                </c:pt>
                <c:pt idx="181">
                  <c:v>-502</c:v>
                </c:pt>
                <c:pt idx="182">
                  <c:v>-506</c:v>
                </c:pt>
                <c:pt idx="183">
                  <c:v>-449</c:v>
                </c:pt>
                <c:pt idx="184">
                  <c:v>-256</c:v>
                </c:pt>
                <c:pt idx="185">
                  <c:v>-185</c:v>
                </c:pt>
                <c:pt idx="186">
                  <c:v>-180</c:v>
                </c:pt>
                <c:pt idx="187">
                  <c:v>-186</c:v>
                </c:pt>
                <c:pt idx="188">
                  <c:v>-198</c:v>
                </c:pt>
                <c:pt idx="189">
                  <c:v>-212</c:v>
                </c:pt>
                <c:pt idx="190">
                  <c:v>-218</c:v>
                </c:pt>
                <c:pt idx="191">
                  <c:v>-231</c:v>
                </c:pt>
                <c:pt idx="192">
                  <c:v>-226</c:v>
                </c:pt>
                <c:pt idx="193">
                  <c:v>-230</c:v>
                </c:pt>
                <c:pt idx="194">
                  <c:v>-227</c:v>
                </c:pt>
                <c:pt idx="195">
                  <c:v>-221</c:v>
                </c:pt>
                <c:pt idx="196">
                  <c:v>-212</c:v>
                </c:pt>
                <c:pt idx="197">
                  <c:v>-204</c:v>
                </c:pt>
                <c:pt idx="198">
                  <c:v>-209</c:v>
                </c:pt>
                <c:pt idx="199">
                  <c:v>-250</c:v>
                </c:pt>
                <c:pt idx="200">
                  <c:v>-310</c:v>
                </c:pt>
                <c:pt idx="201">
                  <c:v>-366</c:v>
                </c:pt>
                <c:pt idx="202">
                  <c:v>-404</c:v>
                </c:pt>
                <c:pt idx="203">
                  <c:v>-441</c:v>
                </c:pt>
                <c:pt idx="204">
                  <c:v>-499</c:v>
                </c:pt>
                <c:pt idx="205">
                  <c:v>-457</c:v>
                </c:pt>
                <c:pt idx="206">
                  <c:v>-439</c:v>
                </c:pt>
                <c:pt idx="207">
                  <c:v>-358</c:v>
                </c:pt>
                <c:pt idx="208">
                  <c:v>-244</c:v>
                </c:pt>
                <c:pt idx="209">
                  <c:v>-193</c:v>
                </c:pt>
                <c:pt idx="210">
                  <c:v>-180</c:v>
                </c:pt>
                <c:pt idx="211">
                  <c:v>-185</c:v>
                </c:pt>
                <c:pt idx="212">
                  <c:v>-205</c:v>
                </c:pt>
                <c:pt idx="213">
                  <c:v>-208</c:v>
                </c:pt>
                <c:pt idx="214">
                  <c:v>-203</c:v>
                </c:pt>
                <c:pt idx="215">
                  <c:v>-212</c:v>
                </c:pt>
                <c:pt idx="216">
                  <c:v>-226</c:v>
                </c:pt>
                <c:pt idx="217">
                  <c:v>-238</c:v>
                </c:pt>
                <c:pt idx="218">
                  <c:v>-240</c:v>
                </c:pt>
                <c:pt idx="219">
                  <c:v>-234</c:v>
                </c:pt>
                <c:pt idx="220">
                  <c:v>-226</c:v>
                </c:pt>
                <c:pt idx="221">
                  <c:v>-223</c:v>
                </c:pt>
                <c:pt idx="222">
                  <c:v>-233</c:v>
                </c:pt>
                <c:pt idx="223">
                  <c:v>-359</c:v>
                </c:pt>
                <c:pt idx="224">
                  <c:v>-534</c:v>
                </c:pt>
                <c:pt idx="225">
                  <c:v>-590</c:v>
                </c:pt>
                <c:pt idx="226">
                  <c:v>-591</c:v>
                </c:pt>
                <c:pt idx="227">
                  <c:v>-591</c:v>
                </c:pt>
                <c:pt idx="228">
                  <c:v>-599</c:v>
                </c:pt>
                <c:pt idx="229">
                  <c:v>-599</c:v>
                </c:pt>
                <c:pt idx="230">
                  <c:v>-595</c:v>
                </c:pt>
                <c:pt idx="231">
                  <c:v>-499</c:v>
                </c:pt>
                <c:pt idx="232">
                  <c:v>-305</c:v>
                </c:pt>
                <c:pt idx="233">
                  <c:v>-203</c:v>
                </c:pt>
                <c:pt idx="234">
                  <c:v>-197</c:v>
                </c:pt>
                <c:pt idx="235">
                  <c:v>-214</c:v>
                </c:pt>
                <c:pt idx="236">
                  <c:v>-212</c:v>
                </c:pt>
                <c:pt idx="237">
                  <c:v>-210</c:v>
                </c:pt>
                <c:pt idx="238">
                  <c:v>-214</c:v>
                </c:pt>
                <c:pt idx="239">
                  <c:v>-211</c:v>
                </c:pt>
                <c:pt idx="240">
                  <c:v>-225</c:v>
                </c:pt>
                <c:pt idx="241">
                  <c:v>-226</c:v>
                </c:pt>
                <c:pt idx="242">
                  <c:v>-227</c:v>
                </c:pt>
                <c:pt idx="243">
                  <c:v>-225</c:v>
                </c:pt>
                <c:pt idx="244">
                  <c:v>-222</c:v>
                </c:pt>
                <c:pt idx="245">
                  <c:v>-212</c:v>
                </c:pt>
                <c:pt idx="246">
                  <c:v>-213</c:v>
                </c:pt>
                <c:pt idx="247">
                  <c:v>-336</c:v>
                </c:pt>
                <c:pt idx="248">
                  <c:v>-502</c:v>
                </c:pt>
                <c:pt idx="249">
                  <c:v>-502</c:v>
                </c:pt>
                <c:pt idx="250">
                  <c:v>-559</c:v>
                </c:pt>
                <c:pt idx="251">
                  <c:v>-559</c:v>
                </c:pt>
                <c:pt idx="252">
                  <c:v>-496</c:v>
                </c:pt>
                <c:pt idx="253">
                  <c:v>-446</c:v>
                </c:pt>
                <c:pt idx="254">
                  <c:v>-397</c:v>
                </c:pt>
                <c:pt idx="255">
                  <c:v>-305</c:v>
                </c:pt>
                <c:pt idx="256">
                  <c:v>-240</c:v>
                </c:pt>
                <c:pt idx="257">
                  <c:v>-216</c:v>
                </c:pt>
                <c:pt idx="258">
                  <c:v>-213</c:v>
                </c:pt>
                <c:pt idx="259">
                  <c:v>-199</c:v>
                </c:pt>
                <c:pt idx="260">
                  <c:v>-208</c:v>
                </c:pt>
                <c:pt idx="261">
                  <c:v>-199</c:v>
                </c:pt>
                <c:pt idx="262">
                  <c:v>-212</c:v>
                </c:pt>
                <c:pt idx="263">
                  <c:v>-231</c:v>
                </c:pt>
                <c:pt idx="264">
                  <c:v>-244</c:v>
                </c:pt>
                <c:pt idx="265">
                  <c:v>-255</c:v>
                </c:pt>
                <c:pt idx="266">
                  <c:v>-248</c:v>
                </c:pt>
                <c:pt idx="267">
                  <c:v>-246</c:v>
                </c:pt>
                <c:pt idx="268">
                  <c:v>-235</c:v>
                </c:pt>
                <c:pt idx="269">
                  <c:v>-222</c:v>
                </c:pt>
                <c:pt idx="270">
                  <c:v>-218</c:v>
                </c:pt>
                <c:pt idx="271">
                  <c:v>-249</c:v>
                </c:pt>
                <c:pt idx="272">
                  <c:v>-321</c:v>
                </c:pt>
                <c:pt idx="273">
                  <c:v>-356</c:v>
                </c:pt>
                <c:pt idx="274">
                  <c:v>-342</c:v>
                </c:pt>
                <c:pt idx="275">
                  <c:v>-361</c:v>
                </c:pt>
                <c:pt idx="276">
                  <c:v>-353</c:v>
                </c:pt>
                <c:pt idx="277">
                  <c:v>-301</c:v>
                </c:pt>
                <c:pt idx="278">
                  <c:v>-263</c:v>
                </c:pt>
                <c:pt idx="279">
                  <c:v>-232</c:v>
                </c:pt>
                <c:pt idx="280">
                  <c:v>-213</c:v>
                </c:pt>
                <c:pt idx="281">
                  <c:v>-184</c:v>
                </c:pt>
                <c:pt idx="282">
                  <c:v>-185</c:v>
                </c:pt>
                <c:pt idx="283">
                  <c:v>-188</c:v>
                </c:pt>
                <c:pt idx="284">
                  <c:v>-199</c:v>
                </c:pt>
                <c:pt idx="285">
                  <c:v>-219</c:v>
                </c:pt>
                <c:pt idx="286">
                  <c:v>-220</c:v>
                </c:pt>
                <c:pt idx="287">
                  <c:v>-231</c:v>
                </c:pt>
                <c:pt idx="288">
                  <c:v>-254</c:v>
                </c:pt>
                <c:pt idx="289">
                  <c:v>-256</c:v>
                </c:pt>
                <c:pt idx="290">
                  <c:v>-250</c:v>
                </c:pt>
                <c:pt idx="291">
                  <c:v>-241</c:v>
                </c:pt>
                <c:pt idx="292">
                  <c:v>-243</c:v>
                </c:pt>
                <c:pt idx="293">
                  <c:v>-237</c:v>
                </c:pt>
                <c:pt idx="294">
                  <c:v>-231</c:v>
                </c:pt>
                <c:pt idx="295">
                  <c:v>-263</c:v>
                </c:pt>
                <c:pt idx="296">
                  <c:v>-327</c:v>
                </c:pt>
                <c:pt idx="297">
                  <c:v>-370</c:v>
                </c:pt>
                <c:pt idx="298">
                  <c:v>-411</c:v>
                </c:pt>
                <c:pt idx="299">
                  <c:v>-417</c:v>
                </c:pt>
                <c:pt idx="300">
                  <c:v>-417</c:v>
                </c:pt>
                <c:pt idx="301">
                  <c:v>-408</c:v>
                </c:pt>
                <c:pt idx="302">
                  <c:v>-357</c:v>
                </c:pt>
                <c:pt idx="303">
                  <c:v>-292</c:v>
                </c:pt>
                <c:pt idx="304">
                  <c:v>-236</c:v>
                </c:pt>
                <c:pt idx="305">
                  <c:v>-171</c:v>
                </c:pt>
                <c:pt idx="306">
                  <c:v>-183</c:v>
                </c:pt>
                <c:pt idx="307">
                  <c:v>-186</c:v>
                </c:pt>
                <c:pt idx="308">
                  <c:v>-188</c:v>
                </c:pt>
                <c:pt idx="309">
                  <c:v>-203</c:v>
                </c:pt>
                <c:pt idx="310">
                  <c:v>-225</c:v>
                </c:pt>
                <c:pt idx="311">
                  <c:v>-231</c:v>
                </c:pt>
              </c:numCache>
            </c:numRef>
          </c:val>
          <c:smooth val="0"/>
        </c:ser>
        <c:ser>
          <c:idx val="16"/>
          <c:order val="6"/>
          <c:tx>
            <c:strRef>
              <c:f>'Hourly Charts'!$V$2</c:f>
              <c:strCache>
                <c:ptCount val="1"/>
                <c:pt idx="0">
                  <c:v>LDWP</c:v>
                </c:pt>
              </c:strCache>
            </c:strRef>
          </c:tx>
          <c:spPr>
            <a:ln w="28575" cap="rnd">
              <a:solidFill>
                <a:srgbClr val="A33340"/>
              </a:solidFill>
              <a:round/>
            </a:ln>
            <a:effectLst/>
          </c:spPr>
          <c:marker>
            <c:symbol val="none"/>
          </c:marker>
          <c:val>
            <c:numRef>
              <c:f>'Hourly Charts'!$V$3:$V$314</c:f>
              <c:numCache>
                <c:formatCode>#,##0</c:formatCode>
                <c:ptCount val="312"/>
                <c:pt idx="0">
                  <c:v>-1865</c:v>
                </c:pt>
                <c:pt idx="1">
                  <c:v>-1516</c:v>
                </c:pt>
                <c:pt idx="2">
                  <c:v>-1626</c:v>
                </c:pt>
                <c:pt idx="3">
                  <c:v>-1264</c:v>
                </c:pt>
                <c:pt idx="4">
                  <c:v>-1797</c:v>
                </c:pt>
                <c:pt idx="5">
                  <c:v>-1858</c:v>
                </c:pt>
                <c:pt idx="6">
                  <c:v>-2117</c:v>
                </c:pt>
                <c:pt idx="7">
                  <c:v>-2235</c:v>
                </c:pt>
                <c:pt idx="8">
                  <c:v>-1550</c:v>
                </c:pt>
                <c:pt idx="9">
                  <c:v>-813</c:v>
                </c:pt>
                <c:pt idx="10">
                  <c:v>-846</c:v>
                </c:pt>
                <c:pt idx="11">
                  <c:v>-704</c:v>
                </c:pt>
                <c:pt idx="12">
                  <c:v>-631</c:v>
                </c:pt>
                <c:pt idx="13">
                  <c:v>-693</c:v>
                </c:pt>
                <c:pt idx="14">
                  <c:v>-689</c:v>
                </c:pt>
                <c:pt idx="15">
                  <c:v>-820</c:v>
                </c:pt>
                <c:pt idx="16">
                  <c:v>-1801</c:v>
                </c:pt>
                <c:pt idx="17">
                  <c:v>-2341</c:v>
                </c:pt>
                <c:pt idx="18">
                  <c:v>-2484</c:v>
                </c:pt>
                <c:pt idx="19">
                  <c:v>-2361</c:v>
                </c:pt>
                <c:pt idx="20">
                  <c:v>-2156</c:v>
                </c:pt>
                <c:pt idx="21">
                  <c:v>-2060</c:v>
                </c:pt>
                <c:pt idx="22">
                  <c:v>-1971</c:v>
                </c:pt>
                <c:pt idx="23">
                  <c:v>-2014</c:v>
                </c:pt>
                <c:pt idx="24">
                  <c:v>-1344</c:v>
                </c:pt>
                <c:pt idx="25">
                  <c:v>-1237</c:v>
                </c:pt>
                <c:pt idx="26">
                  <c:v>-1060</c:v>
                </c:pt>
                <c:pt idx="27">
                  <c:v>-1195</c:v>
                </c:pt>
                <c:pt idx="28">
                  <c:v>-1210</c:v>
                </c:pt>
                <c:pt idx="29">
                  <c:v>-1803</c:v>
                </c:pt>
                <c:pt idx="30">
                  <c:v>-2000</c:v>
                </c:pt>
                <c:pt idx="31">
                  <c:v>-2143</c:v>
                </c:pt>
                <c:pt idx="32">
                  <c:v>-1908</c:v>
                </c:pt>
                <c:pt idx="33">
                  <c:v>-1271</c:v>
                </c:pt>
                <c:pt idx="34">
                  <c:v>-1045</c:v>
                </c:pt>
                <c:pt idx="35">
                  <c:v>-959</c:v>
                </c:pt>
                <c:pt idx="36">
                  <c:v>-916</c:v>
                </c:pt>
                <c:pt idx="37">
                  <c:v>-815</c:v>
                </c:pt>
                <c:pt idx="38">
                  <c:v>-773</c:v>
                </c:pt>
                <c:pt idx="39">
                  <c:v>-1426</c:v>
                </c:pt>
                <c:pt idx="40">
                  <c:v>-1844</c:v>
                </c:pt>
                <c:pt idx="41">
                  <c:v>-2086</c:v>
                </c:pt>
                <c:pt idx="42">
                  <c:v>-2061</c:v>
                </c:pt>
                <c:pt idx="43">
                  <c:v>-2123</c:v>
                </c:pt>
                <c:pt idx="44">
                  <c:v>-2019</c:v>
                </c:pt>
                <c:pt idx="45">
                  <c:v>-1969</c:v>
                </c:pt>
                <c:pt idx="46">
                  <c:v>-2029</c:v>
                </c:pt>
                <c:pt idx="47">
                  <c:v>-1987</c:v>
                </c:pt>
                <c:pt idx="48">
                  <c:v>-2076</c:v>
                </c:pt>
                <c:pt idx="49">
                  <c:v>-1797</c:v>
                </c:pt>
                <c:pt idx="50">
                  <c:v>-1456</c:v>
                </c:pt>
                <c:pt idx="51">
                  <c:v>-1466</c:v>
                </c:pt>
                <c:pt idx="52">
                  <c:v>-1796</c:v>
                </c:pt>
                <c:pt idx="53">
                  <c:v>-2304</c:v>
                </c:pt>
                <c:pt idx="54">
                  <c:v>-2172</c:v>
                </c:pt>
                <c:pt idx="55">
                  <c:v>-2198</c:v>
                </c:pt>
                <c:pt idx="56">
                  <c:v>-1694</c:v>
                </c:pt>
                <c:pt idx="57">
                  <c:v>-1258</c:v>
                </c:pt>
                <c:pt idx="58">
                  <c:v>-1407</c:v>
                </c:pt>
                <c:pt idx="59">
                  <c:v>-1155</c:v>
                </c:pt>
                <c:pt idx="60">
                  <c:v>-891</c:v>
                </c:pt>
                <c:pt idx="61">
                  <c:v>-836</c:v>
                </c:pt>
                <c:pt idx="62">
                  <c:v>-831</c:v>
                </c:pt>
                <c:pt idx="63">
                  <c:v>-1319</c:v>
                </c:pt>
                <c:pt idx="64">
                  <c:v>-2137</c:v>
                </c:pt>
                <c:pt idx="65">
                  <c:v>-2243</c:v>
                </c:pt>
                <c:pt idx="66">
                  <c:v>-2254</c:v>
                </c:pt>
                <c:pt idx="67">
                  <c:v>-2316</c:v>
                </c:pt>
                <c:pt idx="68">
                  <c:v>-2378</c:v>
                </c:pt>
                <c:pt idx="69">
                  <c:v>-2409</c:v>
                </c:pt>
                <c:pt idx="70">
                  <c:v>-2354</c:v>
                </c:pt>
                <c:pt idx="71">
                  <c:v>-2177</c:v>
                </c:pt>
                <c:pt idx="72">
                  <c:v>-1979</c:v>
                </c:pt>
                <c:pt idx="73">
                  <c:v>-1565</c:v>
                </c:pt>
                <c:pt idx="74">
                  <c:v>-1238</c:v>
                </c:pt>
                <c:pt idx="75">
                  <c:v>-1202</c:v>
                </c:pt>
                <c:pt idx="76">
                  <c:v>-1587</c:v>
                </c:pt>
                <c:pt idx="77">
                  <c:v>-1862</c:v>
                </c:pt>
                <c:pt idx="78">
                  <c:v>-1844</c:v>
                </c:pt>
                <c:pt idx="79">
                  <c:v>-1695</c:v>
                </c:pt>
                <c:pt idx="80">
                  <c:v>-952</c:v>
                </c:pt>
                <c:pt idx="81">
                  <c:v>-656</c:v>
                </c:pt>
                <c:pt idx="82">
                  <c:v>-445</c:v>
                </c:pt>
                <c:pt idx="83">
                  <c:v>-374</c:v>
                </c:pt>
                <c:pt idx="84">
                  <c:v>-509</c:v>
                </c:pt>
                <c:pt idx="85">
                  <c:v>-578</c:v>
                </c:pt>
                <c:pt idx="86">
                  <c:v>-750</c:v>
                </c:pt>
                <c:pt idx="87">
                  <c:v>-1300</c:v>
                </c:pt>
                <c:pt idx="88">
                  <c:v>-1716</c:v>
                </c:pt>
                <c:pt idx="89">
                  <c:v>-2060</c:v>
                </c:pt>
                <c:pt idx="90">
                  <c:v>-2294</c:v>
                </c:pt>
                <c:pt idx="91">
                  <c:v>-2494</c:v>
                </c:pt>
                <c:pt idx="92">
                  <c:v>-2251</c:v>
                </c:pt>
                <c:pt idx="93">
                  <c:v>-2302</c:v>
                </c:pt>
                <c:pt idx="94">
                  <c:v>-2253</c:v>
                </c:pt>
                <c:pt idx="95">
                  <c:v>-2175</c:v>
                </c:pt>
                <c:pt idx="96">
                  <c:v>-1332</c:v>
                </c:pt>
                <c:pt idx="97">
                  <c:v>-1355</c:v>
                </c:pt>
                <c:pt idx="98">
                  <c:v>-1394</c:v>
                </c:pt>
                <c:pt idx="99">
                  <c:v>-1182</c:v>
                </c:pt>
                <c:pt idx="100">
                  <c:v>-1070</c:v>
                </c:pt>
                <c:pt idx="101">
                  <c:v>-1892</c:v>
                </c:pt>
                <c:pt idx="102">
                  <c:v>-2010</c:v>
                </c:pt>
                <c:pt idx="103">
                  <c:v>-1838</c:v>
                </c:pt>
                <c:pt idx="104">
                  <c:v>-1604</c:v>
                </c:pt>
                <c:pt idx="105">
                  <c:v>-1403</c:v>
                </c:pt>
                <c:pt idx="106">
                  <c:v>-850</c:v>
                </c:pt>
                <c:pt idx="107">
                  <c:v>-708</c:v>
                </c:pt>
                <c:pt idx="108">
                  <c:v>-518</c:v>
                </c:pt>
                <c:pt idx="109">
                  <c:v>-520</c:v>
                </c:pt>
                <c:pt idx="110">
                  <c:v>-778</c:v>
                </c:pt>
                <c:pt idx="111">
                  <c:v>-1277</c:v>
                </c:pt>
                <c:pt idx="112">
                  <c:v>-1970</c:v>
                </c:pt>
                <c:pt idx="113">
                  <c:v>-2289</c:v>
                </c:pt>
                <c:pt idx="114">
                  <c:v>-2325</c:v>
                </c:pt>
                <c:pt idx="115">
                  <c:v>-2458</c:v>
                </c:pt>
                <c:pt idx="116">
                  <c:v>-2267</c:v>
                </c:pt>
                <c:pt idx="117">
                  <c:v>-2149</c:v>
                </c:pt>
                <c:pt idx="118">
                  <c:v>-2080</c:v>
                </c:pt>
                <c:pt idx="119">
                  <c:v>-1944</c:v>
                </c:pt>
                <c:pt idx="120">
                  <c:v>-1853</c:v>
                </c:pt>
                <c:pt idx="121">
                  <c:v>-1706</c:v>
                </c:pt>
                <c:pt idx="122">
                  <c:v>-1631</c:v>
                </c:pt>
                <c:pt idx="123">
                  <c:v>-1551</c:v>
                </c:pt>
                <c:pt idx="124">
                  <c:v>-1475</c:v>
                </c:pt>
                <c:pt idx="125">
                  <c:v>-1857</c:v>
                </c:pt>
                <c:pt idx="126">
                  <c:v>-2041</c:v>
                </c:pt>
                <c:pt idx="127">
                  <c:v>-1760</c:v>
                </c:pt>
                <c:pt idx="128">
                  <c:v>-1187</c:v>
                </c:pt>
                <c:pt idx="129">
                  <c:v>-607</c:v>
                </c:pt>
                <c:pt idx="130">
                  <c:v>-678</c:v>
                </c:pt>
                <c:pt idx="131">
                  <c:v>-725</c:v>
                </c:pt>
                <c:pt idx="132">
                  <c:v>-745</c:v>
                </c:pt>
                <c:pt idx="133">
                  <c:v>-756</c:v>
                </c:pt>
                <c:pt idx="134">
                  <c:v>-827</c:v>
                </c:pt>
                <c:pt idx="135">
                  <c:v>-1049</c:v>
                </c:pt>
                <c:pt idx="136">
                  <c:v>-1857</c:v>
                </c:pt>
                <c:pt idx="137">
                  <c:v>-2152</c:v>
                </c:pt>
                <c:pt idx="138">
                  <c:v>-2373</c:v>
                </c:pt>
                <c:pt idx="139">
                  <c:v>-2561</c:v>
                </c:pt>
                <c:pt idx="140">
                  <c:v>-2420</c:v>
                </c:pt>
                <c:pt idx="141">
                  <c:v>-2364</c:v>
                </c:pt>
                <c:pt idx="142">
                  <c:v>-2326</c:v>
                </c:pt>
                <c:pt idx="143">
                  <c:v>-2107</c:v>
                </c:pt>
                <c:pt idx="144">
                  <c:v>-1945</c:v>
                </c:pt>
                <c:pt idx="145">
                  <c:v>-1777</c:v>
                </c:pt>
                <c:pt idx="146">
                  <c:v>-1604</c:v>
                </c:pt>
                <c:pt idx="147">
                  <c:v>-1688</c:v>
                </c:pt>
                <c:pt idx="148">
                  <c:v>-1719</c:v>
                </c:pt>
                <c:pt idx="149">
                  <c:v>-1751</c:v>
                </c:pt>
                <c:pt idx="150">
                  <c:v>-2009</c:v>
                </c:pt>
                <c:pt idx="151">
                  <c:v>-2356</c:v>
                </c:pt>
                <c:pt idx="152">
                  <c:v>-2249</c:v>
                </c:pt>
                <c:pt idx="153">
                  <c:v>-2239</c:v>
                </c:pt>
                <c:pt idx="154">
                  <c:v>-2165</c:v>
                </c:pt>
                <c:pt idx="155">
                  <c:v>-1955</c:v>
                </c:pt>
                <c:pt idx="156">
                  <c:v>-1640</c:v>
                </c:pt>
                <c:pt idx="157">
                  <c:v>-1492</c:v>
                </c:pt>
                <c:pt idx="158">
                  <c:v>-1614</c:v>
                </c:pt>
                <c:pt idx="159">
                  <c:v>-2044</c:v>
                </c:pt>
                <c:pt idx="160">
                  <c:v>-2225</c:v>
                </c:pt>
                <c:pt idx="161">
                  <c:v>-2466</c:v>
                </c:pt>
                <c:pt idx="162">
                  <c:v>-2624</c:v>
                </c:pt>
                <c:pt idx="163">
                  <c:v>-2642</c:v>
                </c:pt>
                <c:pt idx="164">
                  <c:v>-2528</c:v>
                </c:pt>
                <c:pt idx="165">
                  <c:v>-2516</c:v>
                </c:pt>
                <c:pt idx="166">
                  <c:v>-2289</c:v>
                </c:pt>
                <c:pt idx="167">
                  <c:v>-2072</c:v>
                </c:pt>
                <c:pt idx="168">
                  <c:v>-1962</c:v>
                </c:pt>
                <c:pt idx="169">
                  <c:v>-1765</c:v>
                </c:pt>
                <c:pt idx="170">
                  <c:v>-1634</c:v>
                </c:pt>
                <c:pt idx="171">
                  <c:v>-1604</c:v>
                </c:pt>
                <c:pt idx="172">
                  <c:v>-1694</c:v>
                </c:pt>
                <c:pt idx="173">
                  <c:v>-1862</c:v>
                </c:pt>
                <c:pt idx="174">
                  <c:v>-1980</c:v>
                </c:pt>
                <c:pt idx="175">
                  <c:v>-2301</c:v>
                </c:pt>
                <c:pt idx="176">
                  <c:v>-2230</c:v>
                </c:pt>
                <c:pt idx="177">
                  <c:v>-2111</c:v>
                </c:pt>
                <c:pt idx="178">
                  <c:v>-1726</c:v>
                </c:pt>
                <c:pt idx="179">
                  <c:v>-1366</c:v>
                </c:pt>
                <c:pt idx="180">
                  <c:v>-1194</c:v>
                </c:pt>
                <c:pt idx="181">
                  <c:v>-1332</c:v>
                </c:pt>
                <c:pt idx="182">
                  <c:v>-1385</c:v>
                </c:pt>
                <c:pt idx="183">
                  <c:v>-1764</c:v>
                </c:pt>
                <c:pt idx="184">
                  <c:v>-2295</c:v>
                </c:pt>
                <c:pt idx="185">
                  <c:v>-2399</c:v>
                </c:pt>
                <c:pt idx="186">
                  <c:v>-2578</c:v>
                </c:pt>
                <c:pt idx="187">
                  <c:v>-2504</c:v>
                </c:pt>
                <c:pt idx="188">
                  <c:v>-2463</c:v>
                </c:pt>
                <c:pt idx="189">
                  <c:v>-2407</c:v>
                </c:pt>
                <c:pt idx="190">
                  <c:v>-2377</c:v>
                </c:pt>
                <c:pt idx="191">
                  <c:v>-2295</c:v>
                </c:pt>
                <c:pt idx="192">
                  <c:v>-1747</c:v>
                </c:pt>
                <c:pt idx="193">
                  <c:v>-1588</c:v>
                </c:pt>
                <c:pt idx="194">
                  <c:v>-1644</c:v>
                </c:pt>
                <c:pt idx="195">
                  <c:v>-1597</c:v>
                </c:pt>
                <c:pt idx="196">
                  <c:v>-1628</c:v>
                </c:pt>
                <c:pt idx="197">
                  <c:v>-1970</c:v>
                </c:pt>
                <c:pt idx="198">
                  <c:v>-1960</c:v>
                </c:pt>
                <c:pt idx="199">
                  <c:v>-2217</c:v>
                </c:pt>
                <c:pt idx="200">
                  <c:v>-2065</c:v>
                </c:pt>
                <c:pt idx="201">
                  <c:v>-2020</c:v>
                </c:pt>
                <c:pt idx="202">
                  <c:v>-1383</c:v>
                </c:pt>
                <c:pt idx="203">
                  <c:v>-1012</c:v>
                </c:pt>
                <c:pt idx="204">
                  <c:v>-1024</c:v>
                </c:pt>
                <c:pt idx="205">
                  <c:v>-1108</c:v>
                </c:pt>
                <c:pt idx="206">
                  <c:v>-1296</c:v>
                </c:pt>
                <c:pt idx="207">
                  <c:v>-1353</c:v>
                </c:pt>
                <c:pt idx="208">
                  <c:v>-1695</c:v>
                </c:pt>
                <c:pt idx="209">
                  <c:v>-2181</c:v>
                </c:pt>
                <c:pt idx="210">
                  <c:v>-2293</c:v>
                </c:pt>
                <c:pt idx="211">
                  <c:v>-2202</c:v>
                </c:pt>
                <c:pt idx="212">
                  <c:v>-2090</c:v>
                </c:pt>
                <c:pt idx="213">
                  <c:v>-2035</c:v>
                </c:pt>
                <c:pt idx="214">
                  <c:v>-2029</c:v>
                </c:pt>
                <c:pt idx="215">
                  <c:v>-1954</c:v>
                </c:pt>
                <c:pt idx="216">
                  <c:v>-1930</c:v>
                </c:pt>
                <c:pt idx="217">
                  <c:v>-1880</c:v>
                </c:pt>
                <c:pt idx="218">
                  <c:v>-1507</c:v>
                </c:pt>
                <c:pt idx="219">
                  <c:v>-1400</c:v>
                </c:pt>
                <c:pt idx="220">
                  <c:v>-1469</c:v>
                </c:pt>
                <c:pt idx="221">
                  <c:v>-1957</c:v>
                </c:pt>
                <c:pt idx="222">
                  <c:v>-1948</c:v>
                </c:pt>
                <c:pt idx="223">
                  <c:v>-2091</c:v>
                </c:pt>
                <c:pt idx="224">
                  <c:v>-1297</c:v>
                </c:pt>
                <c:pt idx="225">
                  <c:v>-967</c:v>
                </c:pt>
                <c:pt idx="226">
                  <c:v>-861</c:v>
                </c:pt>
                <c:pt idx="227">
                  <c:v>-799</c:v>
                </c:pt>
                <c:pt idx="228">
                  <c:v>-838</c:v>
                </c:pt>
                <c:pt idx="229">
                  <c:v>-740</c:v>
                </c:pt>
                <c:pt idx="230">
                  <c:v>-815</c:v>
                </c:pt>
                <c:pt idx="231">
                  <c:v>-878</c:v>
                </c:pt>
                <c:pt idx="232">
                  <c:v>-1680</c:v>
                </c:pt>
                <c:pt idx="233">
                  <c:v>-2153</c:v>
                </c:pt>
                <c:pt idx="234">
                  <c:v>-2142</c:v>
                </c:pt>
                <c:pt idx="235">
                  <c:v>-2078</c:v>
                </c:pt>
                <c:pt idx="236">
                  <c:v>-2067</c:v>
                </c:pt>
                <c:pt idx="237">
                  <c:v>-1991</c:v>
                </c:pt>
                <c:pt idx="238">
                  <c:v>-1945</c:v>
                </c:pt>
                <c:pt idx="239">
                  <c:v>-1841</c:v>
                </c:pt>
                <c:pt idx="240">
                  <c:v>-1320</c:v>
                </c:pt>
                <c:pt idx="241">
                  <c:v>-1408</c:v>
                </c:pt>
                <c:pt idx="242">
                  <c:v>-1560</c:v>
                </c:pt>
                <c:pt idx="243">
                  <c:v>-1542</c:v>
                </c:pt>
                <c:pt idx="244">
                  <c:v>-1629</c:v>
                </c:pt>
                <c:pt idx="245">
                  <c:v>-1993</c:v>
                </c:pt>
                <c:pt idx="246">
                  <c:v>-2166</c:v>
                </c:pt>
                <c:pt idx="247">
                  <c:v>-2139</c:v>
                </c:pt>
                <c:pt idx="248">
                  <c:v>-1477</c:v>
                </c:pt>
                <c:pt idx="249">
                  <c:v>-1281</c:v>
                </c:pt>
                <c:pt idx="250">
                  <c:v>-1077</c:v>
                </c:pt>
                <c:pt idx="251">
                  <c:v>-954</c:v>
                </c:pt>
                <c:pt idx="252">
                  <c:v>-782</c:v>
                </c:pt>
                <c:pt idx="253">
                  <c:v>-697</c:v>
                </c:pt>
                <c:pt idx="254">
                  <c:v>-811</c:v>
                </c:pt>
                <c:pt idx="255">
                  <c:v>-1234</c:v>
                </c:pt>
                <c:pt idx="256">
                  <c:v>-1948</c:v>
                </c:pt>
                <c:pt idx="257">
                  <c:v>-2255</c:v>
                </c:pt>
                <c:pt idx="258">
                  <c:v>-2321</c:v>
                </c:pt>
                <c:pt idx="259">
                  <c:v>-2251</c:v>
                </c:pt>
                <c:pt idx="260">
                  <c:v>-2075</c:v>
                </c:pt>
                <c:pt idx="261">
                  <c:v>-2023</c:v>
                </c:pt>
                <c:pt idx="262">
                  <c:v>-1937</c:v>
                </c:pt>
                <c:pt idx="263">
                  <c:v>-1307</c:v>
                </c:pt>
                <c:pt idx="264">
                  <c:v>-1123</c:v>
                </c:pt>
                <c:pt idx="265">
                  <c:v>-1034</c:v>
                </c:pt>
                <c:pt idx="266">
                  <c:v>-1001</c:v>
                </c:pt>
                <c:pt idx="267">
                  <c:v>-954</c:v>
                </c:pt>
                <c:pt idx="268">
                  <c:v>-968</c:v>
                </c:pt>
                <c:pt idx="269">
                  <c:v>-1789</c:v>
                </c:pt>
                <c:pt idx="270">
                  <c:v>-1942</c:v>
                </c:pt>
                <c:pt idx="271">
                  <c:v>-2057</c:v>
                </c:pt>
                <c:pt idx="272">
                  <c:v>-1841</c:v>
                </c:pt>
                <c:pt idx="273">
                  <c:v>-1092</c:v>
                </c:pt>
                <c:pt idx="274">
                  <c:v>-846</c:v>
                </c:pt>
                <c:pt idx="275">
                  <c:v>-813</c:v>
                </c:pt>
                <c:pt idx="276">
                  <c:v>-734</c:v>
                </c:pt>
                <c:pt idx="277">
                  <c:v>-583</c:v>
                </c:pt>
                <c:pt idx="278">
                  <c:v>-571</c:v>
                </c:pt>
                <c:pt idx="279">
                  <c:v>-775</c:v>
                </c:pt>
                <c:pt idx="280">
                  <c:v>-1708</c:v>
                </c:pt>
                <c:pt idx="281">
                  <c:v>-2135</c:v>
                </c:pt>
                <c:pt idx="282">
                  <c:v>-2177</c:v>
                </c:pt>
                <c:pt idx="283">
                  <c:v>-2176</c:v>
                </c:pt>
                <c:pt idx="284">
                  <c:v>-1972</c:v>
                </c:pt>
                <c:pt idx="285">
                  <c:v>-1959</c:v>
                </c:pt>
                <c:pt idx="286">
                  <c:v>-1850</c:v>
                </c:pt>
                <c:pt idx="287">
                  <c:v>-1729</c:v>
                </c:pt>
                <c:pt idx="288">
                  <c:v>-1349</c:v>
                </c:pt>
                <c:pt idx="289">
                  <c:v>-1293</c:v>
                </c:pt>
                <c:pt idx="290">
                  <c:v>-1271</c:v>
                </c:pt>
                <c:pt idx="291">
                  <c:v>-1162</c:v>
                </c:pt>
                <c:pt idx="292">
                  <c:v>-1231</c:v>
                </c:pt>
                <c:pt idx="293">
                  <c:v>-2026</c:v>
                </c:pt>
                <c:pt idx="294">
                  <c:v>-2162</c:v>
                </c:pt>
                <c:pt idx="295">
                  <c:v>-2238</c:v>
                </c:pt>
                <c:pt idx="296">
                  <c:v>-1806</c:v>
                </c:pt>
                <c:pt idx="297">
                  <c:v>-1441</c:v>
                </c:pt>
                <c:pt idx="298">
                  <c:v>-1574</c:v>
                </c:pt>
                <c:pt idx="299">
                  <c:v>-1536</c:v>
                </c:pt>
                <c:pt idx="300">
                  <c:v>-1406</c:v>
                </c:pt>
                <c:pt idx="301">
                  <c:v>-1207</c:v>
                </c:pt>
                <c:pt idx="302">
                  <c:v>-1183</c:v>
                </c:pt>
                <c:pt idx="303">
                  <c:v>-1177</c:v>
                </c:pt>
                <c:pt idx="304">
                  <c:v>-1735</c:v>
                </c:pt>
                <c:pt idx="305">
                  <c:v>-2236</c:v>
                </c:pt>
                <c:pt idx="306">
                  <c:v>-2480</c:v>
                </c:pt>
                <c:pt idx="307">
                  <c:v>-2263</c:v>
                </c:pt>
                <c:pt idx="308">
                  <c:v>-2024</c:v>
                </c:pt>
                <c:pt idx="309">
                  <c:v>-2066</c:v>
                </c:pt>
                <c:pt idx="310">
                  <c:v>-2012</c:v>
                </c:pt>
                <c:pt idx="311">
                  <c:v>-1252</c:v>
                </c:pt>
              </c:numCache>
            </c:numRef>
          </c:val>
          <c:smooth val="0"/>
        </c:ser>
        <c:ser>
          <c:idx val="17"/>
          <c:order val="7"/>
          <c:tx>
            <c:strRef>
              <c:f>'Hourly Charts'!$W$2</c:f>
              <c:strCache>
                <c:ptCount val="1"/>
                <c:pt idx="0">
                  <c:v>NEVP</c:v>
                </c:pt>
              </c:strCache>
            </c:strRef>
          </c:tx>
          <c:spPr>
            <a:ln w="28575" cap="rnd">
              <a:solidFill>
                <a:srgbClr val="707070"/>
              </a:solidFill>
              <a:round/>
            </a:ln>
            <a:effectLst/>
          </c:spPr>
          <c:marker>
            <c:symbol val="none"/>
          </c:marker>
          <c:val>
            <c:numRef>
              <c:f>'Hourly Charts'!$W$3:$W$314</c:f>
              <c:numCache>
                <c:formatCode>#,##0</c:formatCode>
                <c:ptCount val="312"/>
                <c:pt idx="0">
                  <c:v>-1313</c:v>
                </c:pt>
                <c:pt idx="1">
                  <c:v>-1305</c:v>
                </c:pt>
                <c:pt idx="2">
                  <c:v>-1273</c:v>
                </c:pt>
                <c:pt idx="3">
                  <c:v>-1307</c:v>
                </c:pt>
                <c:pt idx="4">
                  <c:v>-1224</c:v>
                </c:pt>
                <c:pt idx="5">
                  <c:v>-1303</c:v>
                </c:pt>
                <c:pt idx="6">
                  <c:v>-1287</c:v>
                </c:pt>
                <c:pt idx="7">
                  <c:v>-1329</c:v>
                </c:pt>
                <c:pt idx="8">
                  <c:v>-1139</c:v>
                </c:pt>
                <c:pt idx="9">
                  <c:v>-816</c:v>
                </c:pt>
                <c:pt idx="10">
                  <c:v>-980</c:v>
                </c:pt>
                <c:pt idx="11">
                  <c:v>-953</c:v>
                </c:pt>
                <c:pt idx="12">
                  <c:v>-942</c:v>
                </c:pt>
                <c:pt idx="13">
                  <c:v>-828</c:v>
                </c:pt>
                <c:pt idx="14">
                  <c:v>-792</c:v>
                </c:pt>
                <c:pt idx="15">
                  <c:v>-874</c:v>
                </c:pt>
                <c:pt idx="16">
                  <c:v>-1184</c:v>
                </c:pt>
                <c:pt idx="17">
                  <c:v>-1240</c:v>
                </c:pt>
                <c:pt idx="18">
                  <c:v>-1278</c:v>
                </c:pt>
                <c:pt idx="19">
                  <c:v>-1352</c:v>
                </c:pt>
                <c:pt idx="20">
                  <c:v>-1357</c:v>
                </c:pt>
                <c:pt idx="21">
                  <c:v>-1356</c:v>
                </c:pt>
                <c:pt idx="22">
                  <c:v>-1310</c:v>
                </c:pt>
                <c:pt idx="23">
                  <c:v>-1365</c:v>
                </c:pt>
                <c:pt idx="24">
                  <c:v>-1388</c:v>
                </c:pt>
                <c:pt idx="25">
                  <c:v>-1387</c:v>
                </c:pt>
                <c:pt idx="26">
                  <c:v>-1379</c:v>
                </c:pt>
                <c:pt idx="27">
                  <c:v>-1336</c:v>
                </c:pt>
                <c:pt idx="28">
                  <c:v>-1300</c:v>
                </c:pt>
                <c:pt idx="29">
                  <c:v>-1232</c:v>
                </c:pt>
                <c:pt idx="30">
                  <c:v>-1221</c:v>
                </c:pt>
                <c:pt idx="31">
                  <c:v>-1290</c:v>
                </c:pt>
                <c:pt idx="32">
                  <c:v>-1337</c:v>
                </c:pt>
                <c:pt idx="33">
                  <c:v>-1341</c:v>
                </c:pt>
                <c:pt idx="34">
                  <c:v>-1215</c:v>
                </c:pt>
                <c:pt idx="35">
                  <c:v>-1180</c:v>
                </c:pt>
                <c:pt idx="36">
                  <c:v>-921</c:v>
                </c:pt>
                <c:pt idx="37">
                  <c:v>-945</c:v>
                </c:pt>
                <c:pt idx="38">
                  <c:v>-1002</c:v>
                </c:pt>
                <c:pt idx="39">
                  <c:v>-1237</c:v>
                </c:pt>
                <c:pt idx="40">
                  <c:v>-1277</c:v>
                </c:pt>
                <c:pt idx="41">
                  <c:v>-1289</c:v>
                </c:pt>
                <c:pt idx="42">
                  <c:v>-1277</c:v>
                </c:pt>
                <c:pt idx="43">
                  <c:v>-1314</c:v>
                </c:pt>
                <c:pt idx="44">
                  <c:v>-1321</c:v>
                </c:pt>
                <c:pt idx="45">
                  <c:v>-1315</c:v>
                </c:pt>
                <c:pt idx="46">
                  <c:v>-1303</c:v>
                </c:pt>
                <c:pt idx="47">
                  <c:v>-1320</c:v>
                </c:pt>
                <c:pt idx="48">
                  <c:v>-1388</c:v>
                </c:pt>
                <c:pt idx="49">
                  <c:v>-1424</c:v>
                </c:pt>
                <c:pt idx="50">
                  <c:v>-1440</c:v>
                </c:pt>
                <c:pt idx="51">
                  <c:v>-1444</c:v>
                </c:pt>
                <c:pt idx="52">
                  <c:v>-1395</c:v>
                </c:pt>
                <c:pt idx="53">
                  <c:v>-1368</c:v>
                </c:pt>
                <c:pt idx="54">
                  <c:v>-1404</c:v>
                </c:pt>
                <c:pt idx="55">
                  <c:v>-1405</c:v>
                </c:pt>
                <c:pt idx="56">
                  <c:v>-1390</c:v>
                </c:pt>
                <c:pt idx="57">
                  <c:v>-1439</c:v>
                </c:pt>
                <c:pt idx="58">
                  <c:v>-1473</c:v>
                </c:pt>
                <c:pt idx="59">
                  <c:v>-1386</c:v>
                </c:pt>
                <c:pt idx="60">
                  <c:v>-1454</c:v>
                </c:pt>
                <c:pt idx="61">
                  <c:v>-1492</c:v>
                </c:pt>
                <c:pt idx="62">
                  <c:v>-1531</c:v>
                </c:pt>
                <c:pt idx="63">
                  <c:v>-1605</c:v>
                </c:pt>
                <c:pt idx="64">
                  <c:v>-1513</c:v>
                </c:pt>
                <c:pt idx="65">
                  <c:v>-1472</c:v>
                </c:pt>
                <c:pt idx="66">
                  <c:v>-1517</c:v>
                </c:pt>
                <c:pt idx="67">
                  <c:v>-1573</c:v>
                </c:pt>
                <c:pt idx="68">
                  <c:v>-1626</c:v>
                </c:pt>
                <c:pt idx="69">
                  <c:v>-1650</c:v>
                </c:pt>
                <c:pt idx="70">
                  <c:v>-1581</c:v>
                </c:pt>
                <c:pt idx="71">
                  <c:v>-1499</c:v>
                </c:pt>
                <c:pt idx="72">
                  <c:v>-1271</c:v>
                </c:pt>
                <c:pt idx="73">
                  <c:v>-1233</c:v>
                </c:pt>
                <c:pt idx="74">
                  <c:v>-1227</c:v>
                </c:pt>
                <c:pt idx="75">
                  <c:v>-1242</c:v>
                </c:pt>
                <c:pt idx="76">
                  <c:v>-1241</c:v>
                </c:pt>
                <c:pt idx="77">
                  <c:v>-1202</c:v>
                </c:pt>
                <c:pt idx="78">
                  <c:v>-1182</c:v>
                </c:pt>
                <c:pt idx="79">
                  <c:v>-1091</c:v>
                </c:pt>
                <c:pt idx="80">
                  <c:v>-866</c:v>
                </c:pt>
                <c:pt idx="81">
                  <c:v>-873</c:v>
                </c:pt>
                <c:pt idx="82">
                  <c:v>-631</c:v>
                </c:pt>
                <c:pt idx="83">
                  <c:v>-521</c:v>
                </c:pt>
                <c:pt idx="84">
                  <c:v>-576</c:v>
                </c:pt>
                <c:pt idx="85">
                  <c:v>-627</c:v>
                </c:pt>
                <c:pt idx="86">
                  <c:v>-731</c:v>
                </c:pt>
                <c:pt idx="87">
                  <c:v>-947</c:v>
                </c:pt>
                <c:pt idx="88">
                  <c:v>-1183</c:v>
                </c:pt>
                <c:pt idx="89">
                  <c:v>-1406</c:v>
                </c:pt>
                <c:pt idx="90">
                  <c:v>-1452</c:v>
                </c:pt>
                <c:pt idx="91">
                  <c:v>-1509</c:v>
                </c:pt>
                <c:pt idx="92">
                  <c:v>-1517</c:v>
                </c:pt>
                <c:pt idx="93">
                  <c:v>-1534</c:v>
                </c:pt>
                <c:pt idx="94">
                  <c:v>-1434</c:v>
                </c:pt>
                <c:pt idx="95">
                  <c:v>-1465</c:v>
                </c:pt>
                <c:pt idx="96">
                  <c:v>-1400</c:v>
                </c:pt>
                <c:pt idx="97">
                  <c:v>-1318</c:v>
                </c:pt>
                <c:pt idx="98">
                  <c:v>-1307</c:v>
                </c:pt>
                <c:pt idx="99">
                  <c:v>-1239</c:v>
                </c:pt>
                <c:pt idx="100">
                  <c:v>-1156</c:v>
                </c:pt>
                <c:pt idx="101">
                  <c:v>-1155</c:v>
                </c:pt>
                <c:pt idx="102">
                  <c:v>-1313</c:v>
                </c:pt>
                <c:pt idx="103">
                  <c:v>-1442</c:v>
                </c:pt>
                <c:pt idx="104">
                  <c:v>-1421</c:v>
                </c:pt>
                <c:pt idx="105">
                  <c:v>-1284</c:v>
                </c:pt>
                <c:pt idx="106">
                  <c:v>-1206</c:v>
                </c:pt>
                <c:pt idx="107">
                  <c:v>-1096</c:v>
                </c:pt>
                <c:pt idx="108">
                  <c:v>-1139</c:v>
                </c:pt>
                <c:pt idx="109">
                  <c:v>-1084</c:v>
                </c:pt>
                <c:pt idx="110">
                  <c:v>-1255</c:v>
                </c:pt>
                <c:pt idx="111">
                  <c:v>-1435</c:v>
                </c:pt>
                <c:pt idx="112">
                  <c:v>-1455</c:v>
                </c:pt>
                <c:pt idx="113">
                  <c:v>-1509</c:v>
                </c:pt>
                <c:pt idx="114">
                  <c:v>-1526</c:v>
                </c:pt>
                <c:pt idx="115">
                  <c:v>-1542</c:v>
                </c:pt>
                <c:pt idx="116">
                  <c:v>-1597</c:v>
                </c:pt>
                <c:pt idx="117">
                  <c:v>-1542</c:v>
                </c:pt>
                <c:pt idx="118">
                  <c:v>-1451</c:v>
                </c:pt>
                <c:pt idx="119">
                  <c:v>-1363</c:v>
                </c:pt>
                <c:pt idx="120">
                  <c:v>-1307</c:v>
                </c:pt>
                <c:pt idx="121">
                  <c:v>-1326</c:v>
                </c:pt>
                <c:pt idx="122">
                  <c:v>-1299</c:v>
                </c:pt>
                <c:pt idx="123">
                  <c:v>-1260</c:v>
                </c:pt>
                <c:pt idx="124">
                  <c:v>-1248</c:v>
                </c:pt>
                <c:pt idx="125">
                  <c:v>-1288</c:v>
                </c:pt>
                <c:pt idx="126">
                  <c:v>-1348</c:v>
                </c:pt>
                <c:pt idx="127">
                  <c:v>-1477</c:v>
                </c:pt>
                <c:pt idx="128">
                  <c:v>-1300</c:v>
                </c:pt>
                <c:pt idx="129">
                  <c:v>-1130</c:v>
                </c:pt>
                <c:pt idx="130">
                  <c:v>-1044</c:v>
                </c:pt>
                <c:pt idx="131">
                  <c:v>-1104</c:v>
                </c:pt>
                <c:pt idx="132">
                  <c:v>-1267</c:v>
                </c:pt>
                <c:pt idx="133">
                  <c:v>-1245</c:v>
                </c:pt>
                <c:pt idx="134">
                  <c:v>-1315</c:v>
                </c:pt>
                <c:pt idx="135">
                  <c:v>-1268</c:v>
                </c:pt>
                <c:pt idx="136">
                  <c:v>-1415</c:v>
                </c:pt>
                <c:pt idx="137">
                  <c:v>-1555</c:v>
                </c:pt>
                <c:pt idx="138">
                  <c:v>-1652</c:v>
                </c:pt>
                <c:pt idx="139">
                  <c:v>-1660</c:v>
                </c:pt>
                <c:pt idx="140">
                  <c:v>-1631</c:v>
                </c:pt>
                <c:pt idx="141">
                  <c:v>-1576</c:v>
                </c:pt>
                <c:pt idx="142">
                  <c:v>-1536</c:v>
                </c:pt>
                <c:pt idx="143">
                  <c:v>-1433</c:v>
                </c:pt>
                <c:pt idx="144">
                  <c:v>-1441</c:v>
                </c:pt>
                <c:pt idx="145">
                  <c:v>-1332</c:v>
                </c:pt>
                <c:pt idx="146">
                  <c:v>-1306</c:v>
                </c:pt>
                <c:pt idx="147">
                  <c:v>-1286</c:v>
                </c:pt>
                <c:pt idx="148">
                  <c:v>-1212</c:v>
                </c:pt>
                <c:pt idx="149">
                  <c:v>-1204</c:v>
                </c:pt>
                <c:pt idx="150">
                  <c:v>-1261</c:v>
                </c:pt>
                <c:pt idx="151">
                  <c:v>-1329</c:v>
                </c:pt>
                <c:pt idx="152">
                  <c:v>-1319</c:v>
                </c:pt>
                <c:pt idx="153">
                  <c:v>-1296</c:v>
                </c:pt>
                <c:pt idx="154">
                  <c:v>-1248</c:v>
                </c:pt>
                <c:pt idx="155">
                  <c:v>-1327</c:v>
                </c:pt>
                <c:pt idx="156">
                  <c:v>-1460</c:v>
                </c:pt>
                <c:pt idx="157">
                  <c:v>-1351</c:v>
                </c:pt>
                <c:pt idx="158">
                  <c:v>-1427</c:v>
                </c:pt>
                <c:pt idx="159">
                  <c:v>-1430</c:v>
                </c:pt>
                <c:pt idx="160">
                  <c:v>-1475</c:v>
                </c:pt>
                <c:pt idx="161">
                  <c:v>-1508</c:v>
                </c:pt>
                <c:pt idx="162">
                  <c:v>-1533</c:v>
                </c:pt>
                <c:pt idx="163">
                  <c:v>-1505</c:v>
                </c:pt>
                <c:pt idx="164">
                  <c:v>-1519</c:v>
                </c:pt>
                <c:pt idx="165">
                  <c:v>-1392</c:v>
                </c:pt>
                <c:pt idx="166">
                  <c:v>-1349</c:v>
                </c:pt>
                <c:pt idx="167">
                  <c:v>-1335</c:v>
                </c:pt>
                <c:pt idx="168">
                  <c:v>-1357</c:v>
                </c:pt>
                <c:pt idx="169">
                  <c:v>-1340</c:v>
                </c:pt>
                <c:pt idx="170">
                  <c:v>-1351</c:v>
                </c:pt>
                <c:pt idx="171">
                  <c:v>-1312</c:v>
                </c:pt>
                <c:pt idx="172">
                  <c:v>-1324</c:v>
                </c:pt>
                <c:pt idx="173">
                  <c:v>-1287</c:v>
                </c:pt>
                <c:pt idx="174">
                  <c:v>-1327</c:v>
                </c:pt>
                <c:pt idx="175">
                  <c:v>-1379</c:v>
                </c:pt>
                <c:pt idx="176">
                  <c:v>-1332</c:v>
                </c:pt>
                <c:pt idx="177">
                  <c:v>-1253</c:v>
                </c:pt>
                <c:pt idx="178">
                  <c:v>-986</c:v>
                </c:pt>
                <c:pt idx="179">
                  <c:v>-871</c:v>
                </c:pt>
                <c:pt idx="180">
                  <c:v>-859</c:v>
                </c:pt>
                <c:pt idx="181">
                  <c:v>-1029</c:v>
                </c:pt>
                <c:pt idx="182">
                  <c:v>-1180</c:v>
                </c:pt>
                <c:pt idx="183">
                  <c:v>-1369</c:v>
                </c:pt>
                <c:pt idx="184">
                  <c:v>-1334</c:v>
                </c:pt>
                <c:pt idx="185">
                  <c:v>-1321</c:v>
                </c:pt>
                <c:pt idx="186">
                  <c:v>-1303</c:v>
                </c:pt>
                <c:pt idx="187">
                  <c:v>-1427</c:v>
                </c:pt>
                <c:pt idx="188">
                  <c:v>-1377</c:v>
                </c:pt>
                <c:pt idx="189">
                  <c:v>-1401</c:v>
                </c:pt>
                <c:pt idx="190">
                  <c:v>-1370</c:v>
                </c:pt>
                <c:pt idx="191">
                  <c:v>-1334</c:v>
                </c:pt>
                <c:pt idx="192">
                  <c:v>-1338</c:v>
                </c:pt>
                <c:pt idx="193">
                  <c:v>-1393</c:v>
                </c:pt>
                <c:pt idx="194">
                  <c:v>-1417</c:v>
                </c:pt>
                <c:pt idx="195">
                  <c:v>-1379</c:v>
                </c:pt>
                <c:pt idx="196">
                  <c:v>-1331</c:v>
                </c:pt>
                <c:pt idx="197">
                  <c:v>-1345</c:v>
                </c:pt>
                <c:pt idx="198">
                  <c:v>-1472</c:v>
                </c:pt>
                <c:pt idx="199">
                  <c:v>-1465</c:v>
                </c:pt>
                <c:pt idx="200">
                  <c:v>-1298</c:v>
                </c:pt>
                <c:pt idx="201">
                  <c:v>-1131</c:v>
                </c:pt>
                <c:pt idx="202">
                  <c:v>-1172</c:v>
                </c:pt>
                <c:pt idx="203">
                  <c:v>-1170</c:v>
                </c:pt>
                <c:pt idx="204">
                  <c:v>-1266</c:v>
                </c:pt>
                <c:pt idx="205">
                  <c:v>-1215</c:v>
                </c:pt>
                <c:pt idx="206">
                  <c:v>-1245</c:v>
                </c:pt>
                <c:pt idx="207">
                  <c:v>-1308</c:v>
                </c:pt>
                <c:pt idx="208">
                  <c:v>-1424</c:v>
                </c:pt>
                <c:pt idx="209">
                  <c:v>-1468</c:v>
                </c:pt>
                <c:pt idx="210">
                  <c:v>-1455</c:v>
                </c:pt>
                <c:pt idx="211">
                  <c:v>-1435</c:v>
                </c:pt>
                <c:pt idx="212">
                  <c:v>-1420</c:v>
                </c:pt>
                <c:pt idx="213">
                  <c:v>-1373</c:v>
                </c:pt>
                <c:pt idx="214">
                  <c:v>-1342</c:v>
                </c:pt>
                <c:pt idx="215">
                  <c:v>-1372</c:v>
                </c:pt>
                <c:pt idx="216">
                  <c:v>-1412</c:v>
                </c:pt>
                <c:pt idx="217">
                  <c:v>-1342</c:v>
                </c:pt>
                <c:pt idx="218">
                  <c:v>-1428</c:v>
                </c:pt>
                <c:pt idx="219">
                  <c:v>-1420</c:v>
                </c:pt>
                <c:pt idx="220">
                  <c:v>-1376</c:v>
                </c:pt>
                <c:pt idx="221">
                  <c:v>-1357</c:v>
                </c:pt>
                <c:pt idx="222">
                  <c:v>-1367</c:v>
                </c:pt>
                <c:pt idx="223">
                  <c:v>-1360</c:v>
                </c:pt>
                <c:pt idx="224">
                  <c:v>-991</c:v>
                </c:pt>
                <c:pt idx="225">
                  <c:v>-658</c:v>
                </c:pt>
                <c:pt idx="226">
                  <c:v>-597</c:v>
                </c:pt>
                <c:pt idx="227">
                  <c:v>-639</c:v>
                </c:pt>
                <c:pt idx="228">
                  <c:v>-693</c:v>
                </c:pt>
                <c:pt idx="229">
                  <c:v>-745</c:v>
                </c:pt>
                <c:pt idx="230">
                  <c:v>-819</c:v>
                </c:pt>
                <c:pt idx="231">
                  <c:v>-811</c:v>
                </c:pt>
                <c:pt idx="232">
                  <c:v>-1073</c:v>
                </c:pt>
                <c:pt idx="233">
                  <c:v>-1387</c:v>
                </c:pt>
                <c:pt idx="234">
                  <c:v>-1542</c:v>
                </c:pt>
                <c:pt idx="235">
                  <c:v>-1547</c:v>
                </c:pt>
                <c:pt idx="236">
                  <c:v>-1482</c:v>
                </c:pt>
                <c:pt idx="237">
                  <c:v>-1498</c:v>
                </c:pt>
                <c:pt idx="238">
                  <c:v>-1469</c:v>
                </c:pt>
                <c:pt idx="239">
                  <c:v>-1389</c:v>
                </c:pt>
                <c:pt idx="240">
                  <c:v>-1370</c:v>
                </c:pt>
                <c:pt idx="241">
                  <c:v>-1399</c:v>
                </c:pt>
                <c:pt idx="242">
                  <c:v>-1460</c:v>
                </c:pt>
                <c:pt idx="243">
                  <c:v>-1456</c:v>
                </c:pt>
                <c:pt idx="244">
                  <c:v>-1420</c:v>
                </c:pt>
                <c:pt idx="245">
                  <c:v>-1309</c:v>
                </c:pt>
                <c:pt idx="246">
                  <c:v>-1299</c:v>
                </c:pt>
                <c:pt idx="247">
                  <c:v>-1292</c:v>
                </c:pt>
                <c:pt idx="248">
                  <c:v>-879</c:v>
                </c:pt>
                <c:pt idx="249">
                  <c:v>-784</c:v>
                </c:pt>
                <c:pt idx="250">
                  <c:v>-676</c:v>
                </c:pt>
                <c:pt idx="251">
                  <c:v>-565</c:v>
                </c:pt>
                <c:pt idx="252">
                  <c:v>-586</c:v>
                </c:pt>
                <c:pt idx="253">
                  <c:v>-785</c:v>
                </c:pt>
                <c:pt idx="254">
                  <c:v>-1189</c:v>
                </c:pt>
                <c:pt idx="255">
                  <c:v>-1341</c:v>
                </c:pt>
                <c:pt idx="256">
                  <c:v>-1320</c:v>
                </c:pt>
                <c:pt idx="257">
                  <c:v>-1300</c:v>
                </c:pt>
                <c:pt idx="258">
                  <c:v>-1321</c:v>
                </c:pt>
                <c:pt idx="259">
                  <c:v>-1334</c:v>
                </c:pt>
                <c:pt idx="260">
                  <c:v>-1377</c:v>
                </c:pt>
                <c:pt idx="261">
                  <c:v>-1389</c:v>
                </c:pt>
                <c:pt idx="262">
                  <c:v>-1379</c:v>
                </c:pt>
                <c:pt idx="263">
                  <c:v>-1397</c:v>
                </c:pt>
                <c:pt idx="264">
                  <c:v>-1394</c:v>
                </c:pt>
                <c:pt idx="265">
                  <c:v>-1422</c:v>
                </c:pt>
                <c:pt idx="266">
                  <c:v>-1414</c:v>
                </c:pt>
                <c:pt idx="267">
                  <c:v>-1409</c:v>
                </c:pt>
                <c:pt idx="268">
                  <c:v>-1394</c:v>
                </c:pt>
                <c:pt idx="269">
                  <c:v>-1359</c:v>
                </c:pt>
                <c:pt idx="270">
                  <c:v>-1362</c:v>
                </c:pt>
                <c:pt idx="271">
                  <c:v>-1519</c:v>
                </c:pt>
                <c:pt idx="272">
                  <c:v>-1433</c:v>
                </c:pt>
                <c:pt idx="273">
                  <c:v>-1351</c:v>
                </c:pt>
                <c:pt idx="274">
                  <c:v>-1348</c:v>
                </c:pt>
                <c:pt idx="275">
                  <c:v>-1386</c:v>
                </c:pt>
                <c:pt idx="276">
                  <c:v>-1363</c:v>
                </c:pt>
                <c:pt idx="277">
                  <c:v>-1288</c:v>
                </c:pt>
                <c:pt idx="278">
                  <c:v>-1249</c:v>
                </c:pt>
                <c:pt idx="279">
                  <c:v>-1254</c:v>
                </c:pt>
                <c:pt idx="280">
                  <c:v>-1411</c:v>
                </c:pt>
                <c:pt idx="281">
                  <c:v>-1493</c:v>
                </c:pt>
                <c:pt idx="282">
                  <c:v>-1502</c:v>
                </c:pt>
                <c:pt idx="283">
                  <c:v>-1502</c:v>
                </c:pt>
                <c:pt idx="284">
                  <c:v>-1493</c:v>
                </c:pt>
                <c:pt idx="285">
                  <c:v>-1479</c:v>
                </c:pt>
                <c:pt idx="286">
                  <c:v>-1488</c:v>
                </c:pt>
                <c:pt idx="287">
                  <c:v>-1416</c:v>
                </c:pt>
                <c:pt idx="288">
                  <c:v>-1483</c:v>
                </c:pt>
                <c:pt idx="289">
                  <c:v>-1463</c:v>
                </c:pt>
                <c:pt idx="290">
                  <c:v>-1471</c:v>
                </c:pt>
                <c:pt idx="291">
                  <c:v>-1472</c:v>
                </c:pt>
                <c:pt idx="292">
                  <c:v>-1440</c:v>
                </c:pt>
                <c:pt idx="293">
                  <c:v>-1371</c:v>
                </c:pt>
                <c:pt idx="294">
                  <c:v>-1405</c:v>
                </c:pt>
                <c:pt idx="295">
                  <c:v>-1485</c:v>
                </c:pt>
                <c:pt idx="296">
                  <c:v>-1220</c:v>
                </c:pt>
                <c:pt idx="297">
                  <c:v>-988</c:v>
                </c:pt>
                <c:pt idx="298">
                  <c:v>-831</c:v>
                </c:pt>
                <c:pt idx="299">
                  <c:v>-762</c:v>
                </c:pt>
                <c:pt idx="300">
                  <c:v>-751</c:v>
                </c:pt>
                <c:pt idx="301">
                  <c:v>-720</c:v>
                </c:pt>
                <c:pt idx="302">
                  <c:v>-671</c:v>
                </c:pt>
                <c:pt idx="303">
                  <c:v>-960</c:v>
                </c:pt>
                <c:pt idx="304">
                  <c:v>-1234</c:v>
                </c:pt>
                <c:pt idx="305">
                  <c:v>-1382</c:v>
                </c:pt>
                <c:pt idx="306">
                  <c:v>-1445</c:v>
                </c:pt>
                <c:pt idx="307">
                  <c:v>-1421</c:v>
                </c:pt>
                <c:pt idx="308">
                  <c:v>-1379</c:v>
                </c:pt>
                <c:pt idx="309">
                  <c:v>-1368</c:v>
                </c:pt>
                <c:pt idx="310">
                  <c:v>-1405</c:v>
                </c:pt>
                <c:pt idx="311">
                  <c:v>-1425</c:v>
                </c:pt>
              </c:numCache>
            </c:numRef>
          </c:val>
          <c:smooth val="0"/>
        </c:ser>
        <c:ser>
          <c:idx val="18"/>
          <c:order val="8"/>
          <c:tx>
            <c:strRef>
              <c:f>'Hourly Charts'!$X$2</c:f>
              <c:strCache>
                <c:ptCount val="1"/>
                <c:pt idx="0">
                  <c:v>PACW</c:v>
                </c:pt>
              </c:strCache>
            </c:strRef>
          </c:tx>
          <c:spPr>
            <a:ln w="28575" cap="rnd">
              <a:solidFill>
                <a:srgbClr val="73C5E9"/>
              </a:solidFill>
              <a:round/>
            </a:ln>
            <a:effectLst/>
          </c:spPr>
          <c:marker>
            <c:symbol val="none"/>
          </c:marker>
          <c:val>
            <c:numRef>
              <c:f>'Hourly Charts'!$X$3:$X$314</c:f>
              <c:numCache>
                <c:formatCode>#,##0</c:formatCode>
                <c:ptCount val="312"/>
                <c:pt idx="0">
                  <c:v>-21</c:v>
                </c:pt>
                <c:pt idx="1">
                  <c:v>-20</c:v>
                </c:pt>
                <c:pt idx="2">
                  <c:v>-19</c:v>
                </c:pt>
                <c:pt idx="3">
                  <c:v>-19</c:v>
                </c:pt>
                <c:pt idx="4">
                  <c:v>-19</c:v>
                </c:pt>
                <c:pt idx="5">
                  <c:v>-20</c:v>
                </c:pt>
                <c:pt idx="6">
                  <c:v>-18</c:v>
                </c:pt>
                <c:pt idx="7">
                  <c:v>-13</c:v>
                </c:pt>
                <c:pt idx="8">
                  <c:v>-12</c:v>
                </c:pt>
                <c:pt idx="9">
                  <c:v>-9</c:v>
                </c:pt>
                <c:pt idx="10">
                  <c:v>-6</c:v>
                </c:pt>
                <c:pt idx="11">
                  <c:v>-3</c:v>
                </c:pt>
                <c:pt idx="12">
                  <c:v>-3</c:v>
                </c:pt>
                <c:pt idx="13">
                  <c:v>-1</c:v>
                </c:pt>
                <c:pt idx="14">
                  <c:v>-3</c:v>
                </c:pt>
                <c:pt idx="15">
                  <c:v>-9</c:v>
                </c:pt>
                <c:pt idx="16">
                  <c:v>-9</c:v>
                </c:pt>
                <c:pt idx="17">
                  <c:v>-18</c:v>
                </c:pt>
                <c:pt idx="18">
                  <c:v>-20</c:v>
                </c:pt>
                <c:pt idx="19">
                  <c:v>-25</c:v>
                </c:pt>
                <c:pt idx="20">
                  <c:v>-25</c:v>
                </c:pt>
                <c:pt idx="21">
                  <c:v>-26</c:v>
                </c:pt>
                <c:pt idx="22">
                  <c:v>-22</c:v>
                </c:pt>
                <c:pt idx="23">
                  <c:v>-23</c:v>
                </c:pt>
                <c:pt idx="24">
                  <c:v>-20</c:v>
                </c:pt>
                <c:pt idx="25">
                  <c:v>-20</c:v>
                </c:pt>
                <c:pt idx="26">
                  <c:v>-19</c:v>
                </c:pt>
                <c:pt idx="27">
                  <c:v>-18</c:v>
                </c:pt>
                <c:pt idx="28">
                  <c:v>-17</c:v>
                </c:pt>
                <c:pt idx="29">
                  <c:v>-16</c:v>
                </c:pt>
                <c:pt idx="30">
                  <c:v>-14</c:v>
                </c:pt>
                <c:pt idx="31">
                  <c:v>-12</c:v>
                </c:pt>
                <c:pt idx="32">
                  <c:v>-12</c:v>
                </c:pt>
                <c:pt idx="33">
                  <c:v>-11</c:v>
                </c:pt>
                <c:pt idx="34">
                  <c:v>-8</c:v>
                </c:pt>
                <c:pt idx="35">
                  <c:v>-8</c:v>
                </c:pt>
                <c:pt idx="36">
                  <c:v>-7</c:v>
                </c:pt>
                <c:pt idx="37">
                  <c:v>-8</c:v>
                </c:pt>
                <c:pt idx="38">
                  <c:v>-8</c:v>
                </c:pt>
                <c:pt idx="39">
                  <c:v>-13</c:v>
                </c:pt>
                <c:pt idx="40">
                  <c:v>-18</c:v>
                </c:pt>
                <c:pt idx="41">
                  <c:v>-14</c:v>
                </c:pt>
                <c:pt idx="42">
                  <c:v>-17</c:v>
                </c:pt>
                <c:pt idx="43">
                  <c:v>-21</c:v>
                </c:pt>
                <c:pt idx="44">
                  <c:v>-21</c:v>
                </c:pt>
                <c:pt idx="45">
                  <c:v>-22</c:v>
                </c:pt>
                <c:pt idx="46">
                  <c:v>-18</c:v>
                </c:pt>
                <c:pt idx="47">
                  <c:v>-20</c:v>
                </c:pt>
                <c:pt idx="48">
                  <c:v>-18</c:v>
                </c:pt>
                <c:pt idx="49">
                  <c:v>-17</c:v>
                </c:pt>
                <c:pt idx="50">
                  <c:v>-18</c:v>
                </c:pt>
                <c:pt idx="51">
                  <c:v>-18</c:v>
                </c:pt>
                <c:pt idx="52">
                  <c:v>-16</c:v>
                </c:pt>
                <c:pt idx="53">
                  <c:v>-17</c:v>
                </c:pt>
                <c:pt idx="54">
                  <c:v>-19</c:v>
                </c:pt>
                <c:pt idx="55">
                  <c:v>-18</c:v>
                </c:pt>
                <c:pt idx="56">
                  <c:v>-15</c:v>
                </c:pt>
                <c:pt idx="57">
                  <c:v>-15</c:v>
                </c:pt>
                <c:pt idx="58">
                  <c:v>-8</c:v>
                </c:pt>
                <c:pt idx="59">
                  <c:v>-7</c:v>
                </c:pt>
                <c:pt idx="60">
                  <c:v>-7</c:v>
                </c:pt>
                <c:pt idx="61">
                  <c:v>-8</c:v>
                </c:pt>
                <c:pt idx="62">
                  <c:v>-10</c:v>
                </c:pt>
                <c:pt idx="63">
                  <c:v>-17</c:v>
                </c:pt>
                <c:pt idx="64">
                  <c:v>-19</c:v>
                </c:pt>
                <c:pt idx="65">
                  <c:v>-16</c:v>
                </c:pt>
                <c:pt idx="66">
                  <c:v>-19</c:v>
                </c:pt>
                <c:pt idx="67">
                  <c:v>-22</c:v>
                </c:pt>
                <c:pt idx="68">
                  <c:v>-24</c:v>
                </c:pt>
                <c:pt idx="69">
                  <c:v>-25</c:v>
                </c:pt>
                <c:pt idx="70">
                  <c:v>-20</c:v>
                </c:pt>
                <c:pt idx="71">
                  <c:v>-17</c:v>
                </c:pt>
                <c:pt idx="72">
                  <c:v>-17</c:v>
                </c:pt>
                <c:pt idx="73">
                  <c:v>-18</c:v>
                </c:pt>
                <c:pt idx="74">
                  <c:v>-18</c:v>
                </c:pt>
                <c:pt idx="75">
                  <c:v>-17</c:v>
                </c:pt>
                <c:pt idx="76">
                  <c:v>-16</c:v>
                </c:pt>
                <c:pt idx="77">
                  <c:v>-16</c:v>
                </c:pt>
                <c:pt idx="78">
                  <c:v>-14</c:v>
                </c:pt>
                <c:pt idx="79">
                  <c:v>-12</c:v>
                </c:pt>
                <c:pt idx="80">
                  <c:v>-6</c:v>
                </c:pt>
                <c:pt idx="81">
                  <c:v>-2</c:v>
                </c:pt>
                <c:pt idx="82">
                  <c:v>3</c:v>
                </c:pt>
                <c:pt idx="83">
                  <c:v>1</c:v>
                </c:pt>
                <c:pt idx="84">
                  <c:v>-3</c:v>
                </c:pt>
                <c:pt idx="85">
                  <c:v>-7</c:v>
                </c:pt>
                <c:pt idx="86">
                  <c:v>-11</c:v>
                </c:pt>
                <c:pt idx="87">
                  <c:v>-12</c:v>
                </c:pt>
                <c:pt idx="88">
                  <c:v>-17</c:v>
                </c:pt>
                <c:pt idx="89">
                  <c:v>-16</c:v>
                </c:pt>
                <c:pt idx="90">
                  <c:v>-18</c:v>
                </c:pt>
                <c:pt idx="91">
                  <c:v>-19</c:v>
                </c:pt>
                <c:pt idx="92">
                  <c:v>-20</c:v>
                </c:pt>
                <c:pt idx="93">
                  <c:v>-22</c:v>
                </c:pt>
                <c:pt idx="94">
                  <c:v>-16</c:v>
                </c:pt>
                <c:pt idx="95">
                  <c:v>-16</c:v>
                </c:pt>
                <c:pt idx="96">
                  <c:v>-14</c:v>
                </c:pt>
                <c:pt idx="97">
                  <c:v>-14</c:v>
                </c:pt>
                <c:pt idx="98">
                  <c:v>-12</c:v>
                </c:pt>
                <c:pt idx="99">
                  <c:v>-11</c:v>
                </c:pt>
                <c:pt idx="100">
                  <c:v>-10</c:v>
                </c:pt>
                <c:pt idx="101">
                  <c:v>-10</c:v>
                </c:pt>
                <c:pt idx="102">
                  <c:v>-13</c:v>
                </c:pt>
                <c:pt idx="103">
                  <c:v>-10</c:v>
                </c:pt>
                <c:pt idx="104">
                  <c:v>-3</c:v>
                </c:pt>
                <c:pt idx="105">
                  <c:v>8</c:v>
                </c:pt>
                <c:pt idx="106">
                  <c:v>-1</c:v>
                </c:pt>
                <c:pt idx="107">
                  <c:v>1</c:v>
                </c:pt>
                <c:pt idx="108">
                  <c:v>5</c:v>
                </c:pt>
                <c:pt idx="109">
                  <c:v>5</c:v>
                </c:pt>
                <c:pt idx="110">
                  <c:v>-1</c:v>
                </c:pt>
                <c:pt idx="111">
                  <c:v>-7</c:v>
                </c:pt>
                <c:pt idx="112">
                  <c:v>-7</c:v>
                </c:pt>
                <c:pt idx="113">
                  <c:v>-5</c:v>
                </c:pt>
                <c:pt idx="114">
                  <c:v>-6</c:v>
                </c:pt>
                <c:pt idx="115">
                  <c:v>-10</c:v>
                </c:pt>
                <c:pt idx="116">
                  <c:v>-12</c:v>
                </c:pt>
                <c:pt idx="117">
                  <c:v>-15</c:v>
                </c:pt>
                <c:pt idx="118">
                  <c:v>-15</c:v>
                </c:pt>
                <c:pt idx="119">
                  <c:v>-14</c:v>
                </c:pt>
                <c:pt idx="120">
                  <c:v>-14</c:v>
                </c:pt>
                <c:pt idx="121">
                  <c:v>-15</c:v>
                </c:pt>
                <c:pt idx="122">
                  <c:v>-14</c:v>
                </c:pt>
                <c:pt idx="123">
                  <c:v>-14</c:v>
                </c:pt>
                <c:pt idx="124">
                  <c:v>-13</c:v>
                </c:pt>
                <c:pt idx="125">
                  <c:v>-14</c:v>
                </c:pt>
                <c:pt idx="126">
                  <c:v>-10</c:v>
                </c:pt>
                <c:pt idx="127">
                  <c:v>-8</c:v>
                </c:pt>
                <c:pt idx="128">
                  <c:v>-5</c:v>
                </c:pt>
                <c:pt idx="129">
                  <c:v>2</c:v>
                </c:pt>
                <c:pt idx="130">
                  <c:v>4</c:v>
                </c:pt>
                <c:pt idx="131">
                  <c:v>0</c:v>
                </c:pt>
                <c:pt idx="132">
                  <c:v>3</c:v>
                </c:pt>
                <c:pt idx="133">
                  <c:v>8</c:v>
                </c:pt>
                <c:pt idx="134">
                  <c:v>4</c:v>
                </c:pt>
                <c:pt idx="135">
                  <c:v>2</c:v>
                </c:pt>
                <c:pt idx="136">
                  <c:v>-7</c:v>
                </c:pt>
                <c:pt idx="137">
                  <c:v>-3</c:v>
                </c:pt>
                <c:pt idx="138">
                  <c:v>-3</c:v>
                </c:pt>
                <c:pt idx="139">
                  <c:v>-2</c:v>
                </c:pt>
                <c:pt idx="140">
                  <c:v>-3</c:v>
                </c:pt>
                <c:pt idx="141">
                  <c:v>-6</c:v>
                </c:pt>
                <c:pt idx="142">
                  <c:v>-3</c:v>
                </c:pt>
                <c:pt idx="143">
                  <c:v>-3</c:v>
                </c:pt>
                <c:pt idx="144">
                  <c:v>-2</c:v>
                </c:pt>
                <c:pt idx="145">
                  <c:v>0</c:v>
                </c:pt>
                <c:pt idx="146">
                  <c:v>0</c:v>
                </c:pt>
                <c:pt idx="147">
                  <c:v>1</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2</c:v>
                </c:pt>
                <c:pt idx="163">
                  <c:v>-9</c:v>
                </c:pt>
                <c:pt idx="164">
                  <c:v>-12</c:v>
                </c:pt>
                <c:pt idx="165">
                  <c:v>-13</c:v>
                </c:pt>
                <c:pt idx="166">
                  <c:v>-9</c:v>
                </c:pt>
                <c:pt idx="167">
                  <c:v>-8</c:v>
                </c:pt>
                <c:pt idx="168">
                  <c:v>-5</c:v>
                </c:pt>
                <c:pt idx="169">
                  <c:v>-6</c:v>
                </c:pt>
                <c:pt idx="170">
                  <c:v>-7</c:v>
                </c:pt>
                <c:pt idx="171">
                  <c:v>-6</c:v>
                </c:pt>
                <c:pt idx="172">
                  <c:v>-5</c:v>
                </c:pt>
                <c:pt idx="173">
                  <c:v>-7</c:v>
                </c:pt>
                <c:pt idx="174">
                  <c:v>-8</c:v>
                </c:pt>
                <c:pt idx="175">
                  <c:v>-7</c:v>
                </c:pt>
                <c:pt idx="176">
                  <c:v>-5</c:v>
                </c:pt>
                <c:pt idx="177">
                  <c:v>-5</c:v>
                </c:pt>
                <c:pt idx="178">
                  <c:v>-4</c:v>
                </c:pt>
                <c:pt idx="179">
                  <c:v>-4</c:v>
                </c:pt>
                <c:pt idx="180">
                  <c:v>-4</c:v>
                </c:pt>
                <c:pt idx="181">
                  <c:v>-5</c:v>
                </c:pt>
                <c:pt idx="182">
                  <c:v>-5</c:v>
                </c:pt>
                <c:pt idx="183">
                  <c:v>-6</c:v>
                </c:pt>
                <c:pt idx="184">
                  <c:v>-10</c:v>
                </c:pt>
                <c:pt idx="185">
                  <c:v>-6</c:v>
                </c:pt>
                <c:pt idx="186">
                  <c:v>-8</c:v>
                </c:pt>
                <c:pt idx="187">
                  <c:v>-10</c:v>
                </c:pt>
                <c:pt idx="188">
                  <c:v>2</c:v>
                </c:pt>
                <c:pt idx="189">
                  <c:v>-12</c:v>
                </c:pt>
                <c:pt idx="190">
                  <c:v>-10</c:v>
                </c:pt>
                <c:pt idx="191">
                  <c:v>-8</c:v>
                </c:pt>
                <c:pt idx="192">
                  <c:v>-10</c:v>
                </c:pt>
                <c:pt idx="193">
                  <c:v>-11</c:v>
                </c:pt>
                <c:pt idx="194">
                  <c:v>-11</c:v>
                </c:pt>
                <c:pt idx="195">
                  <c:v>-11</c:v>
                </c:pt>
                <c:pt idx="196">
                  <c:v>-10</c:v>
                </c:pt>
                <c:pt idx="197">
                  <c:v>-10</c:v>
                </c:pt>
                <c:pt idx="198">
                  <c:v>-12</c:v>
                </c:pt>
                <c:pt idx="199">
                  <c:v>-7</c:v>
                </c:pt>
                <c:pt idx="200">
                  <c:v>0</c:v>
                </c:pt>
                <c:pt idx="201">
                  <c:v>1</c:v>
                </c:pt>
                <c:pt idx="202">
                  <c:v>2</c:v>
                </c:pt>
                <c:pt idx="203">
                  <c:v>-4</c:v>
                </c:pt>
                <c:pt idx="204">
                  <c:v>-3</c:v>
                </c:pt>
                <c:pt idx="205">
                  <c:v>-2</c:v>
                </c:pt>
                <c:pt idx="206">
                  <c:v>1</c:v>
                </c:pt>
                <c:pt idx="207">
                  <c:v>-1</c:v>
                </c:pt>
                <c:pt idx="208">
                  <c:v>-12</c:v>
                </c:pt>
                <c:pt idx="209">
                  <c:v>-7</c:v>
                </c:pt>
                <c:pt idx="210">
                  <c:v>-12</c:v>
                </c:pt>
                <c:pt idx="211">
                  <c:v>-15</c:v>
                </c:pt>
                <c:pt idx="212">
                  <c:v>-14</c:v>
                </c:pt>
                <c:pt idx="213">
                  <c:v>-15</c:v>
                </c:pt>
                <c:pt idx="214">
                  <c:v>-16</c:v>
                </c:pt>
                <c:pt idx="215">
                  <c:v>-17</c:v>
                </c:pt>
                <c:pt idx="216">
                  <c:v>-21</c:v>
                </c:pt>
                <c:pt idx="217">
                  <c:v>-21</c:v>
                </c:pt>
                <c:pt idx="218">
                  <c:v>-21</c:v>
                </c:pt>
                <c:pt idx="219">
                  <c:v>-22</c:v>
                </c:pt>
                <c:pt idx="220">
                  <c:v>-22</c:v>
                </c:pt>
                <c:pt idx="221">
                  <c:v>-22</c:v>
                </c:pt>
                <c:pt idx="222">
                  <c:v>-23</c:v>
                </c:pt>
                <c:pt idx="223">
                  <c:v>-17</c:v>
                </c:pt>
                <c:pt idx="224">
                  <c:v>-7</c:v>
                </c:pt>
                <c:pt idx="225">
                  <c:v>2</c:v>
                </c:pt>
                <c:pt idx="226">
                  <c:v>6</c:v>
                </c:pt>
                <c:pt idx="227">
                  <c:v>8</c:v>
                </c:pt>
                <c:pt idx="228">
                  <c:v>10</c:v>
                </c:pt>
                <c:pt idx="229">
                  <c:v>10</c:v>
                </c:pt>
                <c:pt idx="230">
                  <c:v>8</c:v>
                </c:pt>
                <c:pt idx="231">
                  <c:v>2</c:v>
                </c:pt>
                <c:pt idx="232">
                  <c:v>-13</c:v>
                </c:pt>
                <c:pt idx="233">
                  <c:v>-17</c:v>
                </c:pt>
                <c:pt idx="234">
                  <c:v>-18</c:v>
                </c:pt>
                <c:pt idx="235">
                  <c:v>-22</c:v>
                </c:pt>
                <c:pt idx="236">
                  <c:v>-24</c:v>
                </c:pt>
                <c:pt idx="237">
                  <c:v>-25</c:v>
                </c:pt>
                <c:pt idx="238">
                  <c:v>-24</c:v>
                </c:pt>
                <c:pt idx="239">
                  <c:v>-22</c:v>
                </c:pt>
                <c:pt idx="240">
                  <c:v>-23</c:v>
                </c:pt>
                <c:pt idx="241">
                  <c:v>-22</c:v>
                </c:pt>
                <c:pt idx="242">
                  <c:v>-23</c:v>
                </c:pt>
                <c:pt idx="243">
                  <c:v>-22</c:v>
                </c:pt>
                <c:pt idx="244">
                  <c:v>-23</c:v>
                </c:pt>
                <c:pt idx="245">
                  <c:v>-17</c:v>
                </c:pt>
                <c:pt idx="246">
                  <c:v>-14</c:v>
                </c:pt>
                <c:pt idx="247">
                  <c:v>-14</c:v>
                </c:pt>
                <c:pt idx="248">
                  <c:v>-5</c:v>
                </c:pt>
                <c:pt idx="249">
                  <c:v>1</c:v>
                </c:pt>
                <c:pt idx="250">
                  <c:v>8</c:v>
                </c:pt>
                <c:pt idx="251">
                  <c:v>8</c:v>
                </c:pt>
                <c:pt idx="252">
                  <c:v>11</c:v>
                </c:pt>
                <c:pt idx="253">
                  <c:v>5</c:v>
                </c:pt>
                <c:pt idx="254">
                  <c:v>-3</c:v>
                </c:pt>
                <c:pt idx="255">
                  <c:v>-11</c:v>
                </c:pt>
                <c:pt idx="256">
                  <c:v>-13</c:v>
                </c:pt>
                <c:pt idx="257">
                  <c:v>-11</c:v>
                </c:pt>
                <c:pt idx="258">
                  <c:v>-11</c:v>
                </c:pt>
                <c:pt idx="259">
                  <c:v>-18</c:v>
                </c:pt>
                <c:pt idx="260">
                  <c:v>-20</c:v>
                </c:pt>
                <c:pt idx="261">
                  <c:v>-21</c:v>
                </c:pt>
                <c:pt idx="262">
                  <c:v>-19</c:v>
                </c:pt>
                <c:pt idx="263">
                  <c:v>-18</c:v>
                </c:pt>
                <c:pt idx="264">
                  <c:v>-14</c:v>
                </c:pt>
                <c:pt idx="265">
                  <c:v>-15</c:v>
                </c:pt>
                <c:pt idx="266">
                  <c:v>-14</c:v>
                </c:pt>
                <c:pt idx="267">
                  <c:v>-14</c:v>
                </c:pt>
                <c:pt idx="268">
                  <c:v>-17</c:v>
                </c:pt>
                <c:pt idx="269">
                  <c:v>-17</c:v>
                </c:pt>
                <c:pt idx="270">
                  <c:v>-18</c:v>
                </c:pt>
                <c:pt idx="271">
                  <c:v>-15</c:v>
                </c:pt>
                <c:pt idx="272">
                  <c:v>-14</c:v>
                </c:pt>
                <c:pt idx="273">
                  <c:v>-10</c:v>
                </c:pt>
                <c:pt idx="274">
                  <c:v>-8</c:v>
                </c:pt>
                <c:pt idx="275">
                  <c:v>-5</c:v>
                </c:pt>
                <c:pt idx="276">
                  <c:v>-2</c:v>
                </c:pt>
                <c:pt idx="277">
                  <c:v>1</c:v>
                </c:pt>
                <c:pt idx="278">
                  <c:v>1</c:v>
                </c:pt>
                <c:pt idx="279">
                  <c:v>-1</c:v>
                </c:pt>
                <c:pt idx="280">
                  <c:v>-10</c:v>
                </c:pt>
                <c:pt idx="281">
                  <c:v>-14</c:v>
                </c:pt>
                <c:pt idx="282">
                  <c:v>-14</c:v>
                </c:pt>
                <c:pt idx="283">
                  <c:v>-13</c:v>
                </c:pt>
                <c:pt idx="284">
                  <c:v>-17</c:v>
                </c:pt>
                <c:pt idx="285">
                  <c:v>-15</c:v>
                </c:pt>
                <c:pt idx="286">
                  <c:v>-17</c:v>
                </c:pt>
                <c:pt idx="287">
                  <c:v>-21</c:v>
                </c:pt>
                <c:pt idx="288">
                  <c:v>-22</c:v>
                </c:pt>
                <c:pt idx="289">
                  <c:v>-22</c:v>
                </c:pt>
                <c:pt idx="290">
                  <c:v>-22</c:v>
                </c:pt>
                <c:pt idx="291">
                  <c:v>-22</c:v>
                </c:pt>
                <c:pt idx="292">
                  <c:v>-20</c:v>
                </c:pt>
                <c:pt idx="293">
                  <c:v>-19</c:v>
                </c:pt>
                <c:pt idx="294">
                  <c:v>-19</c:v>
                </c:pt>
                <c:pt idx="295">
                  <c:v>-18</c:v>
                </c:pt>
                <c:pt idx="296">
                  <c:v>-9</c:v>
                </c:pt>
                <c:pt idx="297">
                  <c:v>-8</c:v>
                </c:pt>
                <c:pt idx="298">
                  <c:v>-6</c:v>
                </c:pt>
                <c:pt idx="299">
                  <c:v>-5</c:v>
                </c:pt>
                <c:pt idx="300">
                  <c:v>-5</c:v>
                </c:pt>
                <c:pt idx="301">
                  <c:v>-5</c:v>
                </c:pt>
                <c:pt idx="302">
                  <c:v>-4</c:v>
                </c:pt>
                <c:pt idx="303">
                  <c:v>-10</c:v>
                </c:pt>
                <c:pt idx="304">
                  <c:v>-16</c:v>
                </c:pt>
                <c:pt idx="305">
                  <c:v>-16</c:v>
                </c:pt>
                <c:pt idx="306">
                  <c:v>-18</c:v>
                </c:pt>
                <c:pt idx="307">
                  <c:v>-19</c:v>
                </c:pt>
                <c:pt idx="308">
                  <c:v>-20</c:v>
                </c:pt>
                <c:pt idx="309">
                  <c:v>-20</c:v>
                </c:pt>
                <c:pt idx="310">
                  <c:v>-18</c:v>
                </c:pt>
                <c:pt idx="311">
                  <c:v>-19</c:v>
                </c:pt>
              </c:numCache>
            </c:numRef>
          </c:val>
          <c:smooth val="0"/>
        </c:ser>
        <c:ser>
          <c:idx val="0"/>
          <c:order val="9"/>
          <c:tx>
            <c:strRef>
              <c:f>'Hourly Charts'!$Y$2</c:f>
              <c:strCache>
                <c:ptCount val="1"/>
                <c:pt idx="0">
                  <c:v>SRP</c:v>
                </c:pt>
              </c:strCache>
            </c:strRef>
          </c:tx>
          <c:spPr>
            <a:ln w="28575" cap="rnd">
              <a:solidFill>
                <a:srgbClr val="DBB28A"/>
              </a:solidFill>
              <a:round/>
            </a:ln>
            <a:effectLst/>
          </c:spPr>
          <c:marker>
            <c:symbol val="none"/>
          </c:marker>
          <c:val>
            <c:numRef>
              <c:f>'Hourly Charts'!$Y$3:$Y$314</c:f>
              <c:numCache>
                <c:formatCode>#,##0</c:formatCode>
                <c:ptCount val="312"/>
                <c:pt idx="0">
                  <c:v>-1908</c:v>
                </c:pt>
                <c:pt idx="1">
                  <c:v>-1842</c:v>
                </c:pt>
                <c:pt idx="2">
                  <c:v>-1801</c:v>
                </c:pt>
                <c:pt idx="3">
                  <c:v>-1802</c:v>
                </c:pt>
                <c:pt idx="4">
                  <c:v>-1793</c:v>
                </c:pt>
                <c:pt idx="5">
                  <c:v>-1839</c:v>
                </c:pt>
                <c:pt idx="6">
                  <c:v>-1946</c:v>
                </c:pt>
                <c:pt idx="7">
                  <c:v>-1871</c:v>
                </c:pt>
                <c:pt idx="8">
                  <c:v>-1253</c:v>
                </c:pt>
                <c:pt idx="9">
                  <c:v>-981</c:v>
                </c:pt>
                <c:pt idx="10">
                  <c:v>-931</c:v>
                </c:pt>
                <c:pt idx="11">
                  <c:v>-939</c:v>
                </c:pt>
                <c:pt idx="12">
                  <c:v>-945</c:v>
                </c:pt>
                <c:pt idx="13">
                  <c:v>-934</c:v>
                </c:pt>
                <c:pt idx="14">
                  <c:v>-993</c:v>
                </c:pt>
                <c:pt idx="15">
                  <c:v>-1149</c:v>
                </c:pt>
                <c:pt idx="16">
                  <c:v>-1722</c:v>
                </c:pt>
                <c:pt idx="17">
                  <c:v>-1974</c:v>
                </c:pt>
                <c:pt idx="18">
                  <c:v>-2028</c:v>
                </c:pt>
                <c:pt idx="19">
                  <c:v>-2029</c:v>
                </c:pt>
                <c:pt idx="20">
                  <c:v>-1977</c:v>
                </c:pt>
                <c:pt idx="21">
                  <c:v>-1945</c:v>
                </c:pt>
                <c:pt idx="22">
                  <c:v>-1841</c:v>
                </c:pt>
                <c:pt idx="23">
                  <c:v>-1874</c:v>
                </c:pt>
                <c:pt idx="24">
                  <c:v>-1823</c:v>
                </c:pt>
                <c:pt idx="25">
                  <c:v>-1812</c:v>
                </c:pt>
                <c:pt idx="26">
                  <c:v>-1807</c:v>
                </c:pt>
                <c:pt idx="27">
                  <c:v>-1757</c:v>
                </c:pt>
                <c:pt idx="28">
                  <c:v>-1744</c:v>
                </c:pt>
                <c:pt idx="29">
                  <c:v>-1806</c:v>
                </c:pt>
                <c:pt idx="30">
                  <c:v>-1879</c:v>
                </c:pt>
                <c:pt idx="31">
                  <c:v>-1872</c:v>
                </c:pt>
                <c:pt idx="32">
                  <c:v>-1590</c:v>
                </c:pt>
                <c:pt idx="33">
                  <c:v>-1366</c:v>
                </c:pt>
                <c:pt idx="34">
                  <c:v>-1154</c:v>
                </c:pt>
                <c:pt idx="35">
                  <c:v>-1158</c:v>
                </c:pt>
                <c:pt idx="36">
                  <c:v>-1128</c:v>
                </c:pt>
                <c:pt idx="37">
                  <c:v>-1097</c:v>
                </c:pt>
                <c:pt idx="38">
                  <c:v>-1087</c:v>
                </c:pt>
                <c:pt idx="39">
                  <c:v>-1418</c:v>
                </c:pt>
                <c:pt idx="40">
                  <c:v>-1854</c:v>
                </c:pt>
                <c:pt idx="41">
                  <c:v>-2068</c:v>
                </c:pt>
                <c:pt idx="42">
                  <c:v>-2057</c:v>
                </c:pt>
                <c:pt idx="43">
                  <c:v>-2061</c:v>
                </c:pt>
                <c:pt idx="44">
                  <c:v>-2048</c:v>
                </c:pt>
                <c:pt idx="45">
                  <c:v>-1949</c:v>
                </c:pt>
                <c:pt idx="46">
                  <c:v>-1922</c:v>
                </c:pt>
                <c:pt idx="47">
                  <c:v>-1907</c:v>
                </c:pt>
                <c:pt idx="48">
                  <c:v>-1946</c:v>
                </c:pt>
                <c:pt idx="49">
                  <c:v>-1941</c:v>
                </c:pt>
                <c:pt idx="50">
                  <c:v>-1908</c:v>
                </c:pt>
                <c:pt idx="51">
                  <c:v>-1865</c:v>
                </c:pt>
                <c:pt idx="52">
                  <c:v>-1869</c:v>
                </c:pt>
                <c:pt idx="53">
                  <c:v>-1962</c:v>
                </c:pt>
                <c:pt idx="54">
                  <c:v>-1973</c:v>
                </c:pt>
                <c:pt idx="55">
                  <c:v>-1900</c:v>
                </c:pt>
                <c:pt idx="56">
                  <c:v>-1776</c:v>
                </c:pt>
                <c:pt idx="57">
                  <c:v>-1464</c:v>
                </c:pt>
                <c:pt idx="58">
                  <c:v>-1315</c:v>
                </c:pt>
                <c:pt idx="59">
                  <c:v>-1242</c:v>
                </c:pt>
                <c:pt idx="60">
                  <c:v>-1356</c:v>
                </c:pt>
                <c:pt idx="61">
                  <c:v>-1556</c:v>
                </c:pt>
                <c:pt idx="62">
                  <c:v>-1599</c:v>
                </c:pt>
                <c:pt idx="63">
                  <c:v>-1860</c:v>
                </c:pt>
                <c:pt idx="64">
                  <c:v>-2017</c:v>
                </c:pt>
                <c:pt idx="65">
                  <c:v>-2043</c:v>
                </c:pt>
                <c:pt idx="66">
                  <c:v>-2071</c:v>
                </c:pt>
                <c:pt idx="67">
                  <c:v>-2062</c:v>
                </c:pt>
                <c:pt idx="68">
                  <c:v>-2132</c:v>
                </c:pt>
                <c:pt idx="69">
                  <c:v>-2133</c:v>
                </c:pt>
                <c:pt idx="70">
                  <c:v>-2044</c:v>
                </c:pt>
                <c:pt idx="71">
                  <c:v>-2034</c:v>
                </c:pt>
                <c:pt idx="72">
                  <c:v>-1897</c:v>
                </c:pt>
                <c:pt idx="73">
                  <c:v>-1820</c:v>
                </c:pt>
                <c:pt idx="74">
                  <c:v>-1772</c:v>
                </c:pt>
                <c:pt idx="75">
                  <c:v>-1739</c:v>
                </c:pt>
                <c:pt idx="76">
                  <c:v>-1742</c:v>
                </c:pt>
                <c:pt idx="77">
                  <c:v>-1758</c:v>
                </c:pt>
                <c:pt idx="78">
                  <c:v>-1775</c:v>
                </c:pt>
                <c:pt idx="79">
                  <c:v>-1574</c:v>
                </c:pt>
                <c:pt idx="80">
                  <c:v>-1154</c:v>
                </c:pt>
                <c:pt idx="81">
                  <c:v>-1002</c:v>
                </c:pt>
                <c:pt idx="82">
                  <c:v>-692</c:v>
                </c:pt>
                <c:pt idx="83">
                  <c:v>-560</c:v>
                </c:pt>
                <c:pt idx="84">
                  <c:v>-548</c:v>
                </c:pt>
                <c:pt idx="85">
                  <c:v>-533</c:v>
                </c:pt>
                <c:pt idx="86">
                  <c:v>-640</c:v>
                </c:pt>
                <c:pt idx="87">
                  <c:v>-1100</c:v>
                </c:pt>
                <c:pt idx="88">
                  <c:v>-1578</c:v>
                </c:pt>
                <c:pt idx="89">
                  <c:v>-1757</c:v>
                </c:pt>
                <c:pt idx="90">
                  <c:v>-1887</c:v>
                </c:pt>
                <c:pt idx="91">
                  <c:v>-1934</c:v>
                </c:pt>
                <c:pt idx="92">
                  <c:v>-2047</c:v>
                </c:pt>
                <c:pt idx="93">
                  <c:v>-2007</c:v>
                </c:pt>
                <c:pt idx="94">
                  <c:v>-1841</c:v>
                </c:pt>
                <c:pt idx="95">
                  <c:v>-1942</c:v>
                </c:pt>
                <c:pt idx="96">
                  <c:v>-1918</c:v>
                </c:pt>
                <c:pt idx="97">
                  <c:v>-1847</c:v>
                </c:pt>
                <c:pt idx="98">
                  <c:v>-1853</c:v>
                </c:pt>
                <c:pt idx="99">
                  <c:v>-1821</c:v>
                </c:pt>
                <c:pt idx="100">
                  <c:v>-1741</c:v>
                </c:pt>
                <c:pt idx="101">
                  <c:v>-1729</c:v>
                </c:pt>
                <c:pt idx="102">
                  <c:v>-1771</c:v>
                </c:pt>
                <c:pt idx="103">
                  <c:v>-1931</c:v>
                </c:pt>
                <c:pt idx="104">
                  <c:v>-1696</c:v>
                </c:pt>
                <c:pt idx="105">
                  <c:v>-1300</c:v>
                </c:pt>
                <c:pt idx="106">
                  <c:v>-1047</c:v>
                </c:pt>
                <c:pt idx="107">
                  <c:v>-980</c:v>
                </c:pt>
                <c:pt idx="108">
                  <c:v>-834</c:v>
                </c:pt>
                <c:pt idx="109">
                  <c:v>-1016</c:v>
                </c:pt>
                <c:pt idx="110">
                  <c:v>-1335</c:v>
                </c:pt>
                <c:pt idx="111">
                  <c:v>-1526</c:v>
                </c:pt>
                <c:pt idx="112">
                  <c:v>-1658</c:v>
                </c:pt>
                <c:pt idx="113">
                  <c:v>-1879</c:v>
                </c:pt>
                <c:pt idx="114">
                  <c:v>-1891</c:v>
                </c:pt>
                <c:pt idx="115">
                  <c:v>-1834</c:v>
                </c:pt>
                <c:pt idx="116">
                  <c:v>-1777</c:v>
                </c:pt>
                <c:pt idx="117">
                  <c:v>-1692</c:v>
                </c:pt>
                <c:pt idx="118">
                  <c:v>-1535</c:v>
                </c:pt>
                <c:pt idx="119">
                  <c:v>-1498</c:v>
                </c:pt>
                <c:pt idx="120">
                  <c:v>-1466</c:v>
                </c:pt>
                <c:pt idx="121">
                  <c:v>-1469</c:v>
                </c:pt>
                <c:pt idx="122">
                  <c:v>-1462</c:v>
                </c:pt>
                <c:pt idx="123">
                  <c:v>-1406</c:v>
                </c:pt>
                <c:pt idx="124">
                  <c:v>-1385</c:v>
                </c:pt>
                <c:pt idx="125">
                  <c:v>-1381</c:v>
                </c:pt>
                <c:pt idx="126">
                  <c:v>-1514</c:v>
                </c:pt>
                <c:pt idx="127">
                  <c:v>-1353</c:v>
                </c:pt>
                <c:pt idx="128">
                  <c:v>-875</c:v>
                </c:pt>
                <c:pt idx="129">
                  <c:v>-754</c:v>
                </c:pt>
                <c:pt idx="130">
                  <c:v>-699</c:v>
                </c:pt>
                <c:pt idx="131">
                  <c:v>-721</c:v>
                </c:pt>
                <c:pt idx="132">
                  <c:v>-700</c:v>
                </c:pt>
                <c:pt idx="133">
                  <c:v>-703</c:v>
                </c:pt>
                <c:pt idx="134">
                  <c:v>-857</c:v>
                </c:pt>
                <c:pt idx="135">
                  <c:v>-1090</c:v>
                </c:pt>
                <c:pt idx="136">
                  <c:v>-1707</c:v>
                </c:pt>
                <c:pt idx="137">
                  <c:v>-2122</c:v>
                </c:pt>
                <c:pt idx="138">
                  <c:v>-2211</c:v>
                </c:pt>
                <c:pt idx="139">
                  <c:v>-2219</c:v>
                </c:pt>
                <c:pt idx="140">
                  <c:v>-2174</c:v>
                </c:pt>
                <c:pt idx="141">
                  <c:v>-2088</c:v>
                </c:pt>
                <c:pt idx="142">
                  <c:v>-2021</c:v>
                </c:pt>
                <c:pt idx="143">
                  <c:v>-1879</c:v>
                </c:pt>
                <c:pt idx="144">
                  <c:v>-1882</c:v>
                </c:pt>
                <c:pt idx="145">
                  <c:v>-1820</c:v>
                </c:pt>
                <c:pt idx="146">
                  <c:v>-1792</c:v>
                </c:pt>
                <c:pt idx="147">
                  <c:v>-1710</c:v>
                </c:pt>
                <c:pt idx="148">
                  <c:v>-1676</c:v>
                </c:pt>
                <c:pt idx="149">
                  <c:v>-1586</c:v>
                </c:pt>
                <c:pt idx="150">
                  <c:v>-1719</c:v>
                </c:pt>
                <c:pt idx="151">
                  <c:v>-1579</c:v>
                </c:pt>
                <c:pt idx="152">
                  <c:v>-1383</c:v>
                </c:pt>
                <c:pt idx="153">
                  <c:v>-1261</c:v>
                </c:pt>
                <c:pt idx="154">
                  <c:v>-1074</c:v>
                </c:pt>
                <c:pt idx="155">
                  <c:v>-1098</c:v>
                </c:pt>
                <c:pt idx="156">
                  <c:v>-1194</c:v>
                </c:pt>
                <c:pt idx="157">
                  <c:v>-1111</c:v>
                </c:pt>
                <c:pt idx="158">
                  <c:v>-1174</c:v>
                </c:pt>
                <c:pt idx="159">
                  <c:v>-1294</c:v>
                </c:pt>
                <c:pt idx="160">
                  <c:v>-1837</c:v>
                </c:pt>
                <c:pt idx="161">
                  <c:v>-2075</c:v>
                </c:pt>
                <c:pt idx="162">
                  <c:v>-2104</c:v>
                </c:pt>
                <c:pt idx="163">
                  <c:v>-2123</c:v>
                </c:pt>
                <c:pt idx="164">
                  <c:v>-2085</c:v>
                </c:pt>
                <c:pt idx="165">
                  <c:v>-2035</c:v>
                </c:pt>
                <c:pt idx="166">
                  <c:v>-1851</c:v>
                </c:pt>
                <c:pt idx="167">
                  <c:v>-1760</c:v>
                </c:pt>
                <c:pt idx="168">
                  <c:v>-1738</c:v>
                </c:pt>
                <c:pt idx="169">
                  <c:v>-1699</c:v>
                </c:pt>
                <c:pt idx="170">
                  <c:v>-1665</c:v>
                </c:pt>
                <c:pt idx="171">
                  <c:v>-1617</c:v>
                </c:pt>
                <c:pt idx="172">
                  <c:v>-1612</c:v>
                </c:pt>
                <c:pt idx="173">
                  <c:v>-1632</c:v>
                </c:pt>
                <c:pt idx="174">
                  <c:v>-1818</c:v>
                </c:pt>
                <c:pt idx="175">
                  <c:v>-1882</c:v>
                </c:pt>
                <c:pt idx="176">
                  <c:v>-1675</c:v>
                </c:pt>
                <c:pt idx="177">
                  <c:v>-1388</c:v>
                </c:pt>
                <c:pt idx="178">
                  <c:v>-977</c:v>
                </c:pt>
                <c:pt idx="179">
                  <c:v>-875</c:v>
                </c:pt>
                <c:pt idx="180">
                  <c:v>-671</c:v>
                </c:pt>
                <c:pt idx="181">
                  <c:v>-759</c:v>
                </c:pt>
                <c:pt idx="182">
                  <c:v>-1019</c:v>
                </c:pt>
                <c:pt idx="183">
                  <c:v>-1304</c:v>
                </c:pt>
                <c:pt idx="184">
                  <c:v>-1822</c:v>
                </c:pt>
                <c:pt idx="185">
                  <c:v>-2096</c:v>
                </c:pt>
                <c:pt idx="186">
                  <c:v>-2075</c:v>
                </c:pt>
                <c:pt idx="187">
                  <c:v>-2065</c:v>
                </c:pt>
                <c:pt idx="188">
                  <c:v>-2016</c:v>
                </c:pt>
                <c:pt idx="189">
                  <c:v>-2022</c:v>
                </c:pt>
                <c:pt idx="190">
                  <c:v>-1854</c:v>
                </c:pt>
                <c:pt idx="191">
                  <c:v>-1776</c:v>
                </c:pt>
                <c:pt idx="192">
                  <c:v>-1707</c:v>
                </c:pt>
                <c:pt idx="193">
                  <c:v>-1691</c:v>
                </c:pt>
                <c:pt idx="194">
                  <c:v>-1651</c:v>
                </c:pt>
                <c:pt idx="195">
                  <c:v>-1609</c:v>
                </c:pt>
                <c:pt idx="196">
                  <c:v>-1606</c:v>
                </c:pt>
                <c:pt idx="197">
                  <c:v>-1694</c:v>
                </c:pt>
                <c:pt idx="198">
                  <c:v>-1883</c:v>
                </c:pt>
                <c:pt idx="199">
                  <c:v>-2020</c:v>
                </c:pt>
                <c:pt idx="200">
                  <c:v>-1770</c:v>
                </c:pt>
                <c:pt idx="201">
                  <c:v>-1468</c:v>
                </c:pt>
                <c:pt idx="202">
                  <c:v>-1122</c:v>
                </c:pt>
                <c:pt idx="203">
                  <c:v>-999</c:v>
                </c:pt>
                <c:pt idx="204">
                  <c:v>-1081</c:v>
                </c:pt>
                <c:pt idx="205">
                  <c:v>-958</c:v>
                </c:pt>
                <c:pt idx="206">
                  <c:v>-899</c:v>
                </c:pt>
                <c:pt idx="207">
                  <c:v>-1279</c:v>
                </c:pt>
                <c:pt idx="208">
                  <c:v>-1884</c:v>
                </c:pt>
                <c:pt idx="209">
                  <c:v>-2210</c:v>
                </c:pt>
                <c:pt idx="210">
                  <c:v>-2239</c:v>
                </c:pt>
                <c:pt idx="211">
                  <c:v>-2156</c:v>
                </c:pt>
                <c:pt idx="212">
                  <c:v>-2163</c:v>
                </c:pt>
                <c:pt idx="213">
                  <c:v>-2072</c:v>
                </c:pt>
                <c:pt idx="214">
                  <c:v>-1936</c:v>
                </c:pt>
                <c:pt idx="215">
                  <c:v>-1961</c:v>
                </c:pt>
                <c:pt idx="216">
                  <c:v>-1986</c:v>
                </c:pt>
                <c:pt idx="217">
                  <c:v>-1952</c:v>
                </c:pt>
                <c:pt idx="218">
                  <c:v>-1987</c:v>
                </c:pt>
                <c:pt idx="219">
                  <c:v>-1976</c:v>
                </c:pt>
                <c:pt idx="220">
                  <c:v>-1910</c:v>
                </c:pt>
                <c:pt idx="221">
                  <c:v>-1879</c:v>
                </c:pt>
                <c:pt idx="222">
                  <c:v>-1956</c:v>
                </c:pt>
                <c:pt idx="223">
                  <c:v>-1800</c:v>
                </c:pt>
                <c:pt idx="224">
                  <c:v>-1244</c:v>
                </c:pt>
                <c:pt idx="225">
                  <c:v>-1018</c:v>
                </c:pt>
                <c:pt idx="226">
                  <c:v>-935</c:v>
                </c:pt>
                <c:pt idx="227">
                  <c:v>-1040</c:v>
                </c:pt>
                <c:pt idx="228">
                  <c:v>-1075</c:v>
                </c:pt>
                <c:pt idx="229">
                  <c:v>-1090</c:v>
                </c:pt>
                <c:pt idx="230">
                  <c:v>-1165</c:v>
                </c:pt>
                <c:pt idx="231">
                  <c:v>-1152</c:v>
                </c:pt>
                <c:pt idx="232">
                  <c:v>-1633</c:v>
                </c:pt>
                <c:pt idx="233">
                  <c:v>-2162</c:v>
                </c:pt>
                <c:pt idx="234">
                  <c:v>-2260</c:v>
                </c:pt>
                <c:pt idx="235">
                  <c:v>-2343</c:v>
                </c:pt>
                <c:pt idx="236">
                  <c:v>-2259</c:v>
                </c:pt>
                <c:pt idx="237">
                  <c:v>-2114</c:v>
                </c:pt>
                <c:pt idx="238">
                  <c:v>-1993</c:v>
                </c:pt>
                <c:pt idx="239">
                  <c:v>-1888</c:v>
                </c:pt>
                <c:pt idx="240">
                  <c:v>-1795</c:v>
                </c:pt>
                <c:pt idx="241">
                  <c:v>-1786</c:v>
                </c:pt>
                <c:pt idx="242">
                  <c:v>-1817</c:v>
                </c:pt>
                <c:pt idx="243">
                  <c:v>-1796</c:v>
                </c:pt>
                <c:pt idx="244">
                  <c:v>-1820</c:v>
                </c:pt>
                <c:pt idx="245">
                  <c:v>-1814</c:v>
                </c:pt>
                <c:pt idx="246">
                  <c:v>-1923</c:v>
                </c:pt>
                <c:pt idx="247">
                  <c:v>-1739</c:v>
                </c:pt>
                <c:pt idx="248">
                  <c:v>-1335</c:v>
                </c:pt>
                <c:pt idx="249">
                  <c:v>-1235</c:v>
                </c:pt>
                <c:pt idx="250">
                  <c:v>-1043</c:v>
                </c:pt>
                <c:pt idx="251">
                  <c:v>-950</c:v>
                </c:pt>
                <c:pt idx="252">
                  <c:v>-944</c:v>
                </c:pt>
                <c:pt idx="253">
                  <c:v>-1203</c:v>
                </c:pt>
                <c:pt idx="254">
                  <c:v>-1568</c:v>
                </c:pt>
                <c:pt idx="255">
                  <c:v>-1855</c:v>
                </c:pt>
                <c:pt idx="256">
                  <c:v>-2020</c:v>
                </c:pt>
                <c:pt idx="257">
                  <c:v>-2243</c:v>
                </c:pt>
                <c:pt idx="258">
                  <c:v>-2215</c:v>
                </c:pt>
                <c:pt idx="259">
                  <c:v>-2189</c:v>
                </c:pt>
                <c:pt idx="260">
                  <c:v>-2102</c:v>
                </c:pt>
                <c:pt idx="261">
                  <c:v>-1946</c:v>
                </c:pt>
                <c:pt idx="262">
                  <c:v>-1889</c:v>
                </c:pt>
                <c:pt idx="263">
                  <c:v>-1857</c:v>
                </c:pt>
                <c:pt idx="264">
                  <c:v>-1894</c:v>
                </c:pt>
                <c:pt idx="265">
                  <c:v>-1883</c:v>
                </c:pt>
                <c:pt idx="266">
                  <c:v>-1875</c:v>
                </c:pt>
                <c:pt idx="267">
                  <c:v>-1905</c:v>
                </c:pt>
                <c:pt idx="268">
                  <c:v>-1866</c:v>
                </c:pt>
                <c:pt idx="269">
                  <c:v>-1939</c:v>
                </c:pt>
                <c:pt idx="270">
                  <c:v>-2033</c:v>
                </c:pt>
                <c:pt idx="271">
                  <c:v>-2121</c:v>
                </c:pt>
                <c:pt idx="272">
                  <c:v>-2078</c:v>
                </c:pt>
                <c:pt idx="273">
                  <c:v>-1905</c:v>
                </c:pt>
                <c:pt idx="274">
                  <c:v>-1819</c:v>
                </c:pt>
                <c:pt idx="275">
                  <c:v>-1779</c:v>
                </c:pt>
                <c:pt idx="276">
                  <c:v>-1858</c:v>
                </c:pt>
                <c:pt idx="277">
                  <c:v>-1824</c:v>
                </c:pt>
                <c:pt idx="278">
                  <c:v>-1907</c:v>
                </c:pt>
                <c:pt idx="279">
                  <c:v>-2017</c:v>
                </c:pt>
                <c:pt idx="280">
                  <c:v>-2154</c:v>
                </c:pt>
                <c:pt idx="281">
                  <c:v>-2386</c:v>
                </c:pt>
                <c:pt idx="282">
                  <c:v>-2404</c:v>
                </c:pt>
                <c:pt idx="283">
                  <c:v>-2385</c:v>
                </c:pt>
                <c:pt idx="284">
                  <c:v>-2183</c:v>
                </c:pt>
                <c:pt idx="285">
                  <c:v>-2094</c:v>
                </c:pt>
                <c:pt idx="286">
                  <c:v>-2061</c:v>
                </c:pt>
                <c:pt idx="287">
                  <c:v>-1992</c:v>
                </c:pt>
                <c:pt idx="288">
                  <c:v>-2011</c:v>
                </c:pt>
                <c:pt idx="289">
                  <c:v>-2001</c:v>
                </c:pt>
                <c:pt idx="290">
                  <c:v>-1911</c:v>
                </c:pt>
                <c:pt idx="291">
                  <c:v>-1887</c:v>
                </c:pt>
                <c:pt idx="292">
                  <c:v>-1911</c:v>
                </c:pt>
                <c:pt idx="293">
                  <c:v>-2032</c:v>
                </c:pt>
                <c:pt idx="294">
                  <c:v>-2152</c:v>
                </c:pt>
                <c:pt idx="295">
                  <c:v>-2189</c:v>
                </c:pt>
                <c:pt idx="296">
                  <c:v>-1741</c:v>
                </c:pt>
                <c:pt idx="297">
                  <c:v>-1443</c:v>
                </c:pt>
                <c:pt idx="298">
                  <c:v>-1273</c:v>
                </c:pt>
                <c:pt idx="299">
                  <c:v>-1254</c:v>
                </c:pt>
                <c:pt idx="300">
                  <c:v>-1219</c:v>
                </c:pt>
                <c:pt idx="301">
                  <c:v>-1131</c:v>
                </c:pt>
                <c:pt idx="302">
                  <c:v>-1029</c:v>
                </c:pt>
                <c:pt idx="303">
                  <c:v>-1287</c:v>
                </c:pt>
                <c:pt idx="304">
                  <c:v>-1636</c:v>
                </c:pt>
                <c:pt idx="305">
                  <c:v>-2048</c:v>
                </c:pt>
                <c:pt idx="306">
                  <c:v>-2162</c:v>
                </c:pt>
                <c:pt idx="307">
                  <c:v>-2101</c:v>
                </c:pt>
                <c:pt idx="308">
                  <c:v>-1994</c:v>
                </c:pt>
                <c:pt idx="309">
                  <c:v>-1915</c:v>
                </c:pt>
                <c:pt idx="310">
                  <c:v>-2028</c:v>
                </c:pt>
                <c:pt idx="311">
                  <c:v>-1932</c:v>
                </c:pt>
              </c:numCache>
            </c:numRef>
          </c:val>
          <c:smooth val="0"/>
        </c:ser>
        <c:ser>
          <c:idx val="1"/>
          <c:order val="10"/>
          <c:tx>
            <c:strRef>
              <c:f>'Hourly Charts'!$Z$2</c:f>
              <c:strCache>
                <c:ptCount val="1"/>
                <c:pt idx="0">
                  <c:v>TIDC</c:v>
                </c:pt>
              </c:strCache>
            </c:strRef>
          </c:tx>
          <c:spPr>
            <a:ln w="28575" cap="rnd">
              <a:solidFill>
                <a:srgbClr val="A6C68E"/>
              </a:solidFill>
              <a:round/>
            </a:ln>
            <a:effectLst/>
          </c:spPr>
          <c:marker>
            <c:symbol val="none"/>
          </c:marker>
          <c:val>
            <c:numRef>
              <c:f>'Hourly Charts'!$Z$3:$Z$314</c:f>
              <c:numCache>
                <c:formatCode>#,##0</c:formatCode>
                <c:ptCount val="312"/>
                <c:pt idx="0">
                  <c:v>169</c:v>
                </c:pt>
                <c:pt idx="1">
                  <c:v>162</c:v>
                </c:pt>
                <c:pt idx="2">
                  <c:v>180</c:v>
                </c:pt>
                <c:pt idx="3">
                  <c:v>166</c:v>
                </c:pt>
                <c:pt idx="4">
                  <c:v>198</c:v>
                </c:pt>
                <c:pt idx="5">
                  <c:v>181</c:v>
                </c:pt>
                <c:pt idx="6">
                  <c:v>217</c:v>
                </c:pt>
                <c:pt idx="7">
                  <c:v>316</c:v>
                </c:pt>
                <c:pt idx="8">
                  <c:v>485</c:v>
                </c:pt>
                <c:pt idx="9">
                  <c:v>524</c:v>
                </c:pt>
                <c:pt idx="10">
                  <c:v>564</c:v>
                </c:pt>
                <c:pt idx="11">
                  <c:v>539</c:v>
                </c:pt>
                <c:pt idx="12">
                  <c:v>525</c:v>
                </c:pt>
                <c:pt idx="13">
                  <c:v>573</c:v>
                </c:pt>
                <c:pt idx="14">
                  <c:v>614</c:v>
                </c:pt>
                <c:pt idx="15">
                  <c:v>512</c:v>
                </c:pt>
                <c:pt idx="16">
                  <c:v>340</c:v>
                </c:pt>
                <c:pt idx="17">
                  <c:v>246</c:v>
                </c:pt>
                <c:pt idx="18">
                  <c:v>242</c:v>
                </c:pt>
                <c:pt idx="19">
                  <c:v>254</c:v>
                </c:pt>
                <c:pt idx="20">
                  <c:v>222</c:v>
                </c:pt>
                <c:pt idx="21">
                  <c:v>166</c:v>
                </c:pt>
                <c:pt idx="22">
                  <c:v>180</c:v>
                </c:pt>
                <c:pt idx="23">
                  <c:v>199</c:v>
                </c:pt>
                <c:pt idx="24">
                  <c:v>172</c:v>
                </c:pt>
                <c:pt idx="25">
                  <c:v>168</c:v>
                </c:pt>
                <c:pt idx="26">
                  <c:v>149</c:v>
                </c:pt>
                <c:pt idx="27">
                  <c:v>162</c:v>
                </c:pt>
                <c:pt idx="28">
                  <c:v>149</c:v>
                </c:pt>
                <c:pt idx="29">
                  <c:v>157</c:v>
                </c:pt>
                <c:pt idx="30">
                  <c:v>112</c:v>
                </c:pt>
                <c:pt idx="31">
                  <c:v>189</c:v>
                </c:pt>
                <c:pt idx="32">
                  <c:v>280</c:v>
                </c:pt>
                <c:pt idx="33">
                  <c:v>365</c:v>
                </c:pt>
                <c:pt idx="34">
                  <c:v>504</c:v>
                </c:pt>
                <c:pt idx="35">
                  <c:v>498</c:v>
                </c:pt>
                <c:pt idx="36">
                  <c:v>490</c:v>
                </c:pt>
                <c:pt idx="37">
                  <c:v>459</c:v>
                </c:pt>
                <c:pt idx="38">
                  <c:v>456</c:v>
                </c:pt>
                <c:pt idx="39">
                  <c:v>345</c:v>
                </c:pt>
                <c:pt idx="40">
                  <c:v>270</c:v>
                </c:pt>
                <c:pt idx="41">
                  <c:v>203</c:v>
                </c:pt>
                <c:pt idx="42">
                  <c:v>213</c:v>
                </c:pt>
                <c:pt idx="43">
                  <c:v>215</c:v>
                </c:pt>
                <c:pt idx="44">
                  <c:v>184</c:v>
                </c:pt>
                <c:pt idx="45">
                  <c:v>188</c:v>
                </c:pt>
                <c:pt idx="46">
                  <c:v>196</c:v>
                </c:pt>
                <c:pt idx="47">
                  <c:v>206</c:v>
                </c:pt>
                <c:pt idx="48">
                  <c:v>218</c:v>
                </c:pt>
                <c:pt idx="49">
                  <c:v>207</c:v>
                </c:pt>
                <c:pt idx="50">
                  <c:v>173</c:v>
                </c:pt>
                <c:pt idx="51">
                  <c:v>180</c:v>
                </c:pt>
                <c:pt idx="52">
                  <c:v>200</c:v>
                </c:pt>
                <c:pt idx="53">
                  <c:v>220</c:v>
                </c:pt>
                <c:pt idx="54">
                  <c:v>193</c:v>
                </c:pt>
                <c:pt idx="55">
                  <c:v>233</c:v>
                </c:pt>
                <c:pt idx="56">
                  <c:v>268</c:v>
                </c:pt>
                <c:pt idx="57">
                  <c:v>303</c:v>
                </c:pt>
                <c:pt idx="58">
                  <c:v>383</c:v>
                </c:pt>
                <c:pt idx="59">
                  <c:v>388</c:v>
                </c:pt>
                <c:pt idx="60">
                  <c:v>363</c:v>
                </c:pt>
                <c:pt idx="61">
                  <c:v>358</c:v>
                </c:pt>
                <c:pt idx="62">
                  <c:v>286</c:v>
                </c:pt>
                <c:pt idx="63">
                  <c:v>250</c:v>
                </c:pt>
                <c:pt idx="64">
                  <c:v>211</c:v>
                </c:pt>
                <c:pt idx="65">
                  <c:v>139</c:v>
                </c:pt>
                <c:pt idx="66">
                  <c:v>136</c:v>
                </c:pt>
                <c:pt idx="67">
                  <c:v>147</c:v>
                </c:pt>
                <c:pt idx="68">
                  <c:v>141</c:v>
                </c:pt>
                <c:pt idx="69">
                  <c:v>158</c:v>
                </c:pt>
                <c:pt idx="70">
                  <c:v>172</c:v>
                </c:pt>
                <c:pt idx="71">
                  <c:v>204</c:v>
                </c:pt>
                <c:pt idx="72">
                  <c:v>191</c:v>
                </c:pt>
                <c:pt idx="73">
                  <c:v>177</c:v>
                </c:pt>
                <c:pt idx="74">
                  <c:v>174</c:v>
                </c:pt>
                <c:pt idx="75">
                  <c:v>160</c:v>
                </c:pt>
                <c:pt idx="76">
                  <c:v>186</c:v>
                </c:pt>
                <c:pt idx="77">
                  <c:v>206</c:v>
                </c:pt>
                <c:pt idx="78">
                  <c:v>207</c:v>
                </c:pt>
                <c:pt idx="79">
                  <c:v>320</c:v>
                </c:pt>
                <c:pt idx="80">
                  <c:v>397</c:v>
                </c:pt>
                <c:pt idx="81">
                  <c:v>495</c:v>
                </c:pt>
                <c:pt idx="82">
                  <c:v>554</c:v>
                </c:pt>
                <c:pt idx="83">
                  <c:v>554</c:v>
                </c:pt>
                <c:pt idx="84">
                  <c:v>510</c:v>
                </c:pt>
                <c:pt idx="85">
                  <c:v>432</c:v>
                </c:pt>
                <c:pt idx="86">
                  <c:v>371</c:v>
                </c:pt>
                <c:pt idx="87">
                  <c:v>354</c:v>
                </c:pt>
                <c:pt idx="88">
                  <c:v>306</c:v>
                </c:pt>
                <c:pt idx="89">
                  <c:v>223</c:v>
                </c:pt>
                <c:pt idx="90">
                  <c:v>232</c:v>
                </c:pt>
                <c:pt idx="91">
                  <c:v>240</c:v>
                </c:pt>
                <c:pt idx="92">
                  <c:v>222</c:v>
                </c:pt>
                <c:pt idx="93">
                  <c:v>216</c:v>
                </c:pt>
                <c:pt idx="94">
                  <c:v>194</c:v>
                </c:pt>
                <c:pt idx="95">
                  <c:v>130</c:v>
                </c:pt>
                <c:pt idx="96">
                  <c:v>85</c:v>
                </c:pt>
                <c:pt idx="97">
                  <c:v>83</c:v>
                </c:pt>
                <c:pt idx="98">
                  <c:v>85</c:v>
                </c:pt>
                <c:pt idx="99">
                  <c:v>149</c:v>
                </c:pt>
                <c:pt idx="100">
                  <c:v>191</c:v>
                </c:pt>
                <c:pt idx="101">
                  <c:v>197</c:v>
                </c:pt>
                <c:pt idx="102">
                  <c:v>161</c:v>
                </c:pt>
                <c:pt idx="103">
                  <c:v>189</c:v>
                </c:pt>
                <c:pt idx="104">
                  <c:v>249</c:v>
                </c:pt>
                <c:pt idx="105">
                  <c:v>416</c:v>
                </c:pt>
                <c:pt idx="106">
                  <c:v>372</c:v>
                </c:pt>
                <c:pt idx="107">
                  <c:v>375</c:v>
                </c:pt>
                <c:pt idx="108">
                  <c:v>352</c:v>
                </c:pt>
                <c:pt idx="109">
                  <c:v>301</c:v>
                </c:pt>
                <c:pt idx="110">
                  <c:v>280</c:v>
                </c:pt>
                <c:pt idx="111">
                  <c:v>265</c:v>
                </c:pt>
                <c:pt idx="112">
                  <c:v>192</c:v>
                </c:pt>
                <c:pt idx="113">
                  <c:v>118</c:v>
                </c:pt>
                <c:pt idx="114">
                  <c:v>175</c:v>
                </c:pt>
                <c:pt idx="115">
                  <c:v>218</c:v>
                </c:pt>
                <c:pt idx="116">
                  <c:v>174</c:v>
                </c:pt>
                <c:pt idx="117">
                  <c:v>170</c:v>
                </c:pt>
                <c:pt idx="118">
                  <c:v>177</c:v>
                </c:pt>
                <c:pt idx="119">
                  <c:v>164</c:v>
                </c:pt>
                <c:pt idx="120">
                  <c:v>209</c:v>
                </c:pt>
                <c:pt idx="121">
                  <c:v>190</c:v>
                </c:pt>
                <c:pt idx="122">
                  <c:v>190</c:v>
                </c:pt>
                <c:pt idx="123">
                  <c:v>203</c:v>
                </c:pt>
                <c:pt idx="124">
                  <c:v>204</c:v>
                </c:pt>
                <c:pt idx="125">
                  <c:v>215</c:v>
                </c:pt>
                <c:pt idx="126">
                  <c:v>210</c:v>
                </c:pt>
                <c:pt idx="127">
                  <c:v>311</c:v>
                </c:pt>
                <c:pt idx="128">
                  <c:v>524</c:v>
                </c:pt>
                <c:pt idx="129">
                  <c:v>614</c:v>
                </c:pt>
                <c:pt idx="130">
                  <c:v>616</c:v>
                </c:pt>
                <c:pt idx="131">
                  <c:v>594</c:v>
                </c:pt>
                <c:pt idx="132">
                  <c:v>592</c:v>
                </c:pt>
                <c:pt idx="133">
                  <c:v>568</c:v>
                </c:pt>
                <c:pt idx="134">
                  <c:v>530</c:v>
                </c:pt>
                <c:pt idx="135">
                  <c:v>440</c:v>
                </c:pt>
                <c:pt idx="136">
                  <c:v>302</c:v>
                </c:pt>
                <c:pt idx="137">
                  <c:v>175</c:v>
                </c:pt>
                <c:pt idx="138">
                  <c:v>161</c:v>
                </c:pt>
                <c:pt idx="139">
                  <c:v>154</c:v>
                </c:pt>
                <c:pt idx="140">
                  <c:v>135</c:v>
                </c:pt>
                <c:pt idx="141">
                  <c:v>149</c:v>
                </c:pt>
                <c:pt idx="142">
                  <c:v>115</c:v>
                </c:pt>
                <c:pt idx="143">
                  <c:v>107</c:v>
                </c:pt>
                <c:pt idx="144">
                  <c:v>40</c:v>
                </c:pt>
                <c:pt idx="145">
                  <c:v>-16</c:v>
                </c:pt>
                <c:pt idx="146">
                  <c:v>-37</c:v>
                </c:pt>
                <c:pt idx="147">
                  <c:v>-22</c:v>
                </c:pt>
                <c:pt idx="148">
                  <c:v>-34</c:v>
                </c:pt>
                <c:pt idx="149">
                  <c:v>5</c:v>
                </c:pt>
                <c:pt idx="150">
                  <c:v>14</c:v>
                </c:pt>
                <c:pt idx="151">
                  <c:v>70</c:v>
                </c:pt>
                <c:pt idx="152">
                  <c:v>179</c:v>
                </c:pt>
                <c:pt idx="153">
                  <c:v>228</c:v>
                </c:pt>
                <c:pt idx="154">
                  <c:v>237</c:v>
                </c:pt>
                <c:pt idx="155">
                  <c:v>256</c:v>
                </c:pt>
                <c:pt idx="156">
                  <c:v>255</c:v>
                </c:pt>
                <c:pt idx="157">
                  <c:v>271</c:v>
                </c:pt>
                <c:pt idx="158">
                  <c:v>259</c:v>
                </c:pt>
                <c:pt idx="159">
                  <c:v>222</c:v>
                </c:pt>
                <c:pt idx="160">
                  <c:v>137</c:v>
                </c:pt>
                <c:pt idx="161">
                  <c:v>119</c:v>
                </c:pt>
                <c:pt idx="162">
                  <c:v>112</c:v>
                </c:pt>
                <c:pt idx="163">
                  <c:v>121</c:v>
                </c:pt>
                <c:pt idx="164">
                  <c:v>71</c:v>
                </c:pt>
                <c:pt idx="165">
                  <c:v>90</c:v>
                </c:pt>
                <c:pt idx="166">
                  <c:v>106</c:v>
                </c:pt>
                <c:pt idx="167">
                  <c:v>93</c:v>
                </c:pt>
                <c:pt idx="168">
                  <c:v>75</c:v>
                </c:pt>
                <c:pt idx="169">
                  <c:v>64</c:v>
                </c:pt>
                <c:pt idx="170">
                  <c:v>50</c:v>
                </c:pt>
                <c:pt idx="171">
                  <c:v>26</c:v>
                </c:pt>
                <c:pt idx="172">
                  <c:v>35</c:v>
                </c:pt>
                <c:pt idx="173">
                  <c:v>46</c:v>
                </c:pt>
                <c:pt idx="174">
                  <c:v>22</c:v>
                </c:pt>
                <c:pt idx="175">
                  <c:v>97</c:v>
                </c:pt>
                <c:pt idx="176">
                  <c:v>215</c:v>
                </c:pt>
                <c:pt idx="177">
                  <c:v>336</c:v>
                </c:pt>
                <c:pt idx="178">
                  <c:v>372</c:v>
                </c:pt>
                <c:pt idx="179">
                  <c:v>368</c:v>
                </c:pt>
                <c:pt idx="180">
                  <c:v>361</c:v>
                </c:pt>
                <c:pt idx="181">
                  <c:v>363</c:v>
                </c:pt>
                <c:pt idx="182">
                  <c:v>294</c:v>
                </c:pt>
                <c:pt idx="183">
                  <c:v>241</c:v>
                </c:pt>
                <c:pt idx="184">
                  <c:v>197</c:v>
                </c:pt>
                <c:pt idx="185">
                  <c:v>168</c:v>
                </c:pt>
                <c:pt idx="186">
                  <c:v>196</c:v>
                </c:pt>
                <c:pt idx="187">
                  <c:v>157</c:v>
                </c:pt>
                <c:pt idx="188">
                  <c:v>181</c:v>
                </c:pt>
                <c:pt idx="189">
                  <c:v>133</c:v>
                </c:pt>
                <c:pt idx="190">
                  <c:v>139</c:v>
                </c:pt>
                <c:pt idx="191">
                  <c:v>169</c:v>
                </c:pt>
                <c:pt idx="192">
                  <c:v>111</c:v>
                </c:pt>
                <c:pt idx="193">
                  <c:v>116</c:v>
                </c:pt>
                <c:pt idx="194">
                  <c:v>115</c:v>
                </c:pt>
                <c:pt idx="195">
                  <c:v>111</c:v>
                </c:pt>
                <c:pt idx="196">
                  <c:v>104</c:v>
                </c:pt>
                <c:pt idx="197">
                  <c:v>136</c:v>
                </c:pt>
                <c:pt idx="198">
                  <c:v>114</c:v>
                </c:pt>
                <c:pt idx="199">
                  <c:v>181</c:v>
                </c:pt>
                <c:pt idx="200">
                  <c:v>408</c:v>
                </c:pt>
                <c:pt idx="201">
                  <c:v>531</c:v>
                </c:pt>
                <c:pt idx="202">
                  <c:v>533</c:v>
                </c:pt>
                <c:pt idx="203">
                  <c:v>484</c:v>
                </c:pt>
                <c:pt idx="204">
                  <c:v>440</c:v>
                </c:pt>
                <c:pt idx="205">
                  <c:v>464</c:v>
                </c:pt>
                <c:pt idx="206">
                  <c:v>461</c:v>
                </c:pt>
                <c:pt idx="207">
                  <c:v>377</c:v>
                </c:pt>
                <c:pt idx="208">
                  <c:v>228</c:v>
                </c:pt>
                <c:pt idx="209">
                  <c:v>191</c:v>
                </c:pt>
                <c:pt idx="210">
                  <c:v>212</c:v>
                </c:pt>
                <c:pt idx="211">
                  <c:v>173</c:v>
                </c:pt>
                <c:pt idx="212">
                  <c:v>160</c:v>
                </c:pt>
                <c:pt idx="213">
                  <c:v>184</c:v>
                </c:pt>
                <c:pt idx="214">
                  <c:v>200</c:v>
                </c:pt>
                <c:pt idx="215">
                  <c:v>179</c:v>
                </c:pt>
                <c:pt idx="216">
                  <c:v>122</c:v>
                </c:pt>
                <c:pt idx="217">
                  <c:v>80</c:v>
                </c:pt>
                <c:pt idx="218">
                  <c:v>58</c:v>
                </c:pt>
                <c:pt idx="219">
                  <c:v>50</c:v>
                </c:pt>
                <c:pt idx="220">
                  <c:v>55</c:v>
                </c:pt>
                <c:pt idx="221">
                  <c:v>56</c:v>
                </c:pt>
                <c:pt idx="222">
                  <c:v>56</c:v>
                </c:pt>
                <c:pt idx="223">
                  <c:v>191</c:v>
                </c:pt>
                <c:pt idx="224">
                  <c:v>436</c:v>
                </c:pt>
                <c:pt idx="225">
                  <c:v>539</c:v>
                </c:pt>
                <c:pt idx="226">
                  <c:v>563</c:v>
                </c:pt>
                <c:pt idx="227">
                  <c:v>521</c:v>
                </c:pt>
                <c:pt idx="228">
                  <c:v>501</c:v>
                </c:pt>
                <c:pt idx="229">
                  <c:v>504</c:v>
                </c:pt>
                <c:pt idx="230">
                  <c:v>497</c:v>
                </c:pt>
                <c:pt idx="231">
                  <c:v>428</c:v>
                </c:pt>
                <c:pt idx="232">
                  <c:v>248</c:v>
                </c:pt>
                <c:pt idx="233">
                  <c:v>117</c:v>
                </c:pt>
                <c:pt idx="234">
                  <c:v>130</c:v>
                </c:pt>
                <c:pt idx="235">
                  <c:v>143</c:v>
                </c:pt>
                <c:pt idx="236">
                  <c:v>113</c:v>
                </c:pt>
                <c:pt idx="237">
                  <c:v>116</c:v>
                </c:pt>
                <c:pt idx="238">
                  <c:v>109</c:v>
                </c:pt>
                <c:pt idx="239">
                  <c:v>96</c:v>
                </c:pt>
                <c:pt idx="240">
                  <c:v>75</c:v>
                </c:pt>
                <c:pt idx="241">
                  <c:v>87</c:v>
                </c:pt>
                <c:pt idx="242">
                  <c:v>69</c:v>
                </c:pt>
                <c:pt idx="243">
                  <c:v>65</c:v>
                </c:pt>
                <c:pt idx="244">
                  <c:v>74</c:v>
                </c:pt>
                <c:pt idx="245">
                  <c:v>121</c:v>
                </c:pt>
                <c:pt idx="246">
                  <c:v>166</c:v>
                </c:pt>
                <c:pt idx="247">
                  <c:v>229</c:v>
                </c:pt>
                <c:pt idx="248">
                  <c:v>416</c:v>
                </c:pt>
                <c:pt idx="249">
                  <c:v>504</c:v>
                </c:pt>
                <c:pt idx="250">
                  <c:v>533</c:v>
                </c:pt>
                <c:pt idx="251">
                  <c:v>501</c:v>
                </c:pt>
                <c:pt idx="252">
                  <c:v>508</c:v>
                </c:pt>
                <c:pt idx="253">
                  <c:v>395</c:v>
                </c:pt>
                <c:pt idx="254">
                  <c:v>313</c:v>
                </c:pt>
                <c:pt idx="255">
                  <c:v>217</c:v>
                </c:pt>
                <c:pt idx="256">
                  <c:v>182</c:v>
                </c:pt>
                <c:pt idx="257">
                  <c:v>155</c:v>
                </c:pt>
                <c:pt idx="258">
                  <c:v>161</c:v>
                </c:pt>
                <c:pt idx="259">
                  <c:v>125</c:v>
                </c:pt>
                <c:pt idx="260">
                  <c:v>90</c:v>
                </c:pt>
                <c:pt idx="261">
                  <c:v>95</c:v>
                </c:pt>
                <c:pt idx="262">
                  <c:v>102</c:v>
                </c:pt>
                <c:pt idx="263">
                  <c:v>64</c:v>
                </c:pt>
                <c:pt idx="264">
                  <c:v>3</c:v>
                </c:pt>
                <c:pt idx="265">
                  <c:v>25</c:v>
                </c:pt>
                <c:pt idx="266">
                  <c:v>22</c:v>
                </c:pt>
                <c:pt idx="267">
                  <c:v>19</c:v>
                </c:pt>
                <c:pt idx="268">
                  <c:v>-5</c:v>
                </c:pt>
                <c:pt idx="269">
                  <c:v>28</c:v>
                </c:pt>
                <c:pt idx="270">
                  <c:v>57</c:v>
                </c:pt>
                <c:pt idx="271">
                  <c:v>115</c:v>
                </c:pt>
                <c:pt idx="272">
                  <c:v>133</c:v>
                </c:pt>
                <c:pt idx="273">
                  <c:v>263</c:v>
                </c:pt>
                <c:pt idx="274">
                  <c:v>328</c:v>
                </c:pt>
                <c:pt idx="275">
                  <c:v>342</c:v>
                </c:pt>
                <c:pt idx="276">
                  <c:v>403</c:v>
                </c:pt>
                <c:pt idx="277">
                  <c:v>401</c:v>
                </c:pt>
                <c:pt idx="278">
                  <c:v>390</c:v>
                </c:pt>
                <c:pt idx="279">
                  <c:v>320</c:v>
                </c:pt>
                <c:pt idx="280">
                  <c:v>175</c:v>
                </c:pt>
                <c:pt idx="281">
                  <c:v>78</c:v>
                </c:pt>
                <c:pt idx="282">
                  <c:v>82</c:v>
                </c:pt>
                <c:pt idx="283">
                  <c:v>100</c:v>
                </c:pt>
                <c:pt idx="284">
                  <c:v>60</c:v>
                </c:pt>
                <c:pt idx="285">
                  <c:v>66</c:v>
                </c:pt>
                <c:pt idx="286">
                  <c:v>81</c:v>
                </c:pt>
                <c:pt idx="287">
                  <c:v>100</c:v>
                </c:pt>
                <c:pt idx="288">
                  <c:v>103</c:v>
                </c:pt>
                <c:pt idx="289">
                  <c:v>117</c:v>
                </c:pt>
                <c:pt idx="290">
                  <c:v>127</c:v>
                </c:pt>
                <c:pt idx="291">
                  <c:v>118</c:v>
                </c:pt>
                <c:pt idx="292">
                  <c:v>125</c:v>
                </c:pt>
                <c:pt idx="293">
                  <c:v>181</c:v>
                </c:pt>
                <c:pt idx="294">
                  <c:v>118</c:v>
                </c:pt>
                <c:pt idx="295">
                  <c:v>239</c:v>
                </c:pt>
                <c:pt idx="296">
                  <c:v>461</c:v>
                </c:pt>
                <c:pt idx="297">
                  <c:v>567</c:v>
                </c:pt>
                <c:pt idx="298">
                  <c:v>584</c:v>
                </c:pt>
                <c:pt idx="299">
                  <c:v>588</c:v>
                </c:pt>
                <c:pt idx="300">
                  <c:v>549</c:v>
                </c:pt>
                <c:pt idx="301">
                  <c:v>499</c:v>
                </c:pt>
                <c:pt idx="302">
                  <c:v>460</c:v>
                </c:pt>
                <c:pt idx="303">
                  <c:v>360</c:v>
                </c:pt>
                <c:pt idx="304">
                  <c:v>242</c:v>
                </c:pt>
                <c:pt idx="305">
                  <c:v>148</c:v>
                </c:pt>
                <c:pt idx="306">
                  <c:v>215</c:v>
                </c:pt>
                <c:pt idx="307">
                  <c:v>198</c:v>
                </c:pt>
                <c:pt idx="308">
                  <c:v>189</c:v>
                </c:pt>
                <c:pt idx="309">
                  <c:v>240</c:v>
                </c:pt>
                <c:pt idx="310">
                  <c:v>203</c:v>
                </c:pt>
                <c:pt idx="311">
                  <c:v>161</c:v>
                </c:pt>
              </c:numCache>
            </c:numRef>
          </c:val>
          <c:smooth val="0"/>
        </c:ser>
        <c:ser>
          <c:idx val="2"/>
          <c:order val="11"/>
          <c:tx>
            <c:strRef>
              <c:f>'Hourly Charts'!$AA$2</c:f>
              <c:strCache>
                <c:ptCount val="1"/>
                <c:pt idx="0">
                  <c:v>WALC</c:v>
                </c:pt>
              </c:strCache>
            </c:strRef>
          </c:tx>
          <c:spPr>
            <a:ln w="28575" cap="rnd">
              <a:solidFill>
                <a:srgbClr val="C2BBD0"/>
              </a:solidFill>
              <a:round/>
            </a:ln>
            <a:effectLst/>
          </c:spPr>
          <c:marker>
            <c:symbol val="none"/>
          </c:marker>
          <c:val>
            <c:numRef>
              <c:f>'Hourly Charts'!$AA$3:$AA$314</c:f>
              <c:numCache>
                <c:formatCode>#,##0</c:formatCode>
                <c:ptCount val="312"/>
                <c:pt idx="0">
                  <c:v>-306</c:v>
                </c:pt>
                <c:pt idx="1">
                  <c:v>-263</c:v>
                </c:pt>
                <c:pt idx="2">
                  <c:v>-286</c:v>
                </c:pt>
                <c:pt idx="3">
                  <c:v>-292</c:v>
                </c:pt>
                <c:pt idx="4">
                  <c:v>-295</c:v>
                </c:pt>
                <c:pt idx="5">
                  <c:v>-329</c:v>
                </c:pt>
                <c:pt idx="6">
                  <c:v>-446</c:v>
                </c:pt>
                <c:pt idx="7">
                  <c:v>-385</c:v>
                </c:pt>
                <c:pt idx="8">
                  <c:v>-96</c:v>
                </c:pt>
                <c:pt idx="9">
                  <c:v>26</c:v>
                </c:pt>
                <c:pt idx="10">
                  <c:v>64</c:v>
                </c:pt>
                <c:pt idx="11">
                  <c:v>98</c:v>
                </c:pt>
                <c:pt idx="12">
                  <c:v>31</c:v>
                </c:pt>
                <c:pt idx="13">
                  <c:v>33</c:v>
                </c:pt>
                <c:pt idx="14">
                  <c:v>43</c:v>
                </c:pt>
                <c:pt idx="15">
                  <c:v>-41</c:v>
                </c:pt>
                <c:pt idx="16">
                  <c:v>-350</c:v>
                </c:pt>
                <c:pt idx="17">
                  <c:v>-459</c:v>
                </c:pt>
                <c:pt idx="18">
                  <c:v>-429</c:v>
                </c:pt>
                <c:pt idx="19">
                  <c:v>-460</c:v>
                </c:pt>
                <c:pt idx="20">
                  <c:v>-453</c:v>
                </c:pt>
                <c:pt idx="21">
                  <c:v>-482</c:v>
                </c:pt>
                <c:pt idx="22">
                  <c:v>-393</c:v>
                </c:pt>
                <c:pt idx="23">
                  <c:v>-348</c:v>
                </c:pt>
                <c:pt idx="24">
                  <c:v>-334</c:v>
                </c:pt>
                <c:pt idx="25">
                  <c:v>-319</c:v>
                </c:pt>
                <c:pt idx="26">
                  <c:v>-310</c:v>
                </c:pt>
                <c:pt idx="27">
                  <c:v>-307</c:v>
                </c:pt>
                <c:pt idx="28">
                  <c:v>-366</c:v>
                </c:pt>
                <c:pt idx="29">
                  <c:v>-435</c:v>
                </c:pt>
                <c:pt idx="30">
                  <c:v>-507</c:v>
                </c:pt>
                <c:pt idx="31">
                  <c:v>-474</c:v>
                </c:pt>
                <c:pt idx="32">
                  <c:v>-341</c:v>
                </c:pt>
                <c:pt idx="33">
                  <c:v>-239</c:v>
                </c:pt>
                <c:pt idx="34">
                  <c:v>-149</c:v>
                </c:pt>
                <c:pt idx="35">
                  <c:v>-136</c:v>
                </c:pt>
                <c:pt idx="36">
                  <c:v>-95</c:v>
                </c:pt>
                <c:pt idx="37">
                  <c:v>-151</c:v>
                </c:pt>
                <c:pt idx="38">
                  <c:v>-146</c:v>
                </c:pt>
                <c:pt idx="39">
                  <c:v>-226</c:v>
                </c:pt>
                <c:pt idx="40">
                  <c:v>-520</c:v>
                </c:pt>
                <c:pt idx="41">
                  <c:v>-643</c:v>
                </c:pt>
                <c:pt idx="42">
                  <c:v>-553</c:v>
                </c:pt>
                <c:pt idx="43">
                  <c:v>-575</c:v>
                </c:pt>
                <c:pt idx="44">
                  <c:v>-605</c:v>
                </c:pt>
                <c:pt idx="45">
                  <c:v>-482</c:v>
                </c:pt>
                <c:pt idx="46">
                  <c:v>-426</c:v>
                </c:pt>
                <c:pt idx="47">
                  <c:v>-410</c:v>
                </c:pt>
                <c:pt idx="48">
                  <c:v>-394</c:v>
                </c:pt>
                <c:pt idx="49">
                  <c:v>-341</c:v>
                </c:pt>
                <c:pt idx="50">
                  <c:v>-368</c:v>
                </c:pt>
                <c:pt idx="51">
                  <c:v>-335</c:v>
                </c:pt>
                <c:pt idx="52">
                  <c:v>-344</c:v>
                </c:pt>
                <c:pt idx="53">
                  <c:v>-420</c:v>
                </c:pt>
                <c:pt idx="54">
                  <c:v>-455</c:v>
                </c:pt>
                <c:pt idx="55">
                  <c:v>-394</c:v>
                </c:pt>
                <c:pt idx="56">
                  <c:v>-296</c:v>
                </c:pt>
                <c:pt idx="57">
                  <c:v>-205</c:v>
                </c:pt>
                <c:pt idx="58">
                  <c:v>-169</c:v>
                </c:pt>
                <c:pt idx="59">
                  <c:v>-85</c:v>
                </c:pt>
                <c:pt idx="60">
                  <c:v>-128</c:v>
                </c:pt>
                <c:pt idx="61">
                  <c:v>-208</c:v>
                </c:pt>
                <c:pt idx="62">
                  <c:v>-239</c:v>
                </c:pt>
                <c:pt idx="63">
                  <c:v>-269</c:v>
                </c:pt>
                <c:pt idx="64">
                  <c:v>-435</c:v>
                </c:pt>
                <c:pt idx="65">
                  <c:v>-506</c:v>
                </c:pt>
                <c:pt idx="66">
                  <c:v>-540</c:v>
                </c:pt>
                <c:pt idx="67">
                  <c:v>-524</c:v>
                </c:pt>
                <c:pt idx="68">
                  <c:v>-449</c:v>
                </c:pt>
                <c:pt idx="69">
                  <c:v>-424</c:v>
                </c:pt>
                <c:pt idx="70">
                  <c:v>-343</c:v>
                </c:pt>
                <c:pt idx="71">
                  <c:v>-311</c:v>
                </c:pt>
                <c:pt idx="72">
                  <c:v>-284</c:v>
                </c:pt>
                <c:pt idx="73">
                  <c:v>-257</c:v>
                </c:pt>
                <c:pt idx="74">
                  <c:v>-248</c:v>
                </c:pt>
                <c:pt idx="75">
                  <c:v>-243</c:v>
                </c:pt>
                <c:pt idx="76">
                  <c:v>-234</c:v>
                </c:pt>
                <c:pt idx="77">
                  <c:v>-249</c:v>
                </c:pt>
                <c:pt idx="78">
                  <c:v>-276</c:v>
                </c:pt>
                <c:pt idx="79">
                  <c:v>-222</c:v>
                </c:pt>
                <c:pt idx="80">
                  <c:v>2</c:v>
                </c:pt>
                <c:pt idx="81">
                  <c:v>65</c:v>
                </c:pt>
                <c:pt idx="82">
                  <c:v>161</c:v>
                </c:pt>
                <c:pt idx="83">
                  <c:v>178</c:v>
                </c:pt>
                <c:pt idx="84">
                  <c:v>133</c:v>
                </c:pt>
                <c:pt idx="85">
                  <c:v>83</c:v>
                </c:pt>
                <c:pt idx="86">
                  <c:v>142</c:v>
                </c:pt>
                <c:pt idx="87">
                  <c:v>9</c:v>
                </c:pt>
                <c:pt idx="88">
                  <c:v>-303</c:v>
                </c:pt>
                <c:pt idx="89">
                  <c:v>-488</c:v>
                </c:pt>
                <c:pt idx="90">
                  <c:v>-541</c:v>
                </c:pt>
                <c:pt idx="91">
                  <c:v>-429</c:v>
                </c:pt>
                <c:pt idx="92">
                  <c:v>-410</c:v>
                </c:pt>
                <c:pt idx="93">
                  <c:v>-395</c:v>
                </c:pt>
                <c:pt idx="94">
                  <c:v>-334</c:v>
                </c:pt>
                <c:pt idx="95">
                  <c:v>-337</c:v>
                </c:pt>
                <c:pt idx="96">
                  <c:v>-283</c:v>
                </c:pt>
                <c:pt idx="97">
                  <c:v>-240</c:v>
                </c:pt>
                <c:pt idx="98">
                  <c:v>-240</c:v>
                </c:pt>
                <c:pt idx="99">
                  <c:v>-251</c:v>
                </c:pt>
                <c:pt idx="100">
                  <c:v>-282</c:v>
                </c:pt>
                <c:pt idx="101">
                  <c:v>-307</c:v>
                </c:pt>
                <c:pt idx="102">
                  <c:v>-362</c:v>
                </c:pt>
                <c:pt idx="103">
                  <c:v>-384</c:v>
                </c:pt>
                <c:pt idx="104">
                  <c:v>-255</c:v>
                </c:pt>
                <c:pt idx="105">
                  <c:v>-247</c:v>
                </c:pt>
                <c:pt idx="106">
                  <c:v>-104</c:v>
                </c:pt>
                <c:pt idx="107">
                  <c:v>-46</c:v>
                </c:pt>
                <c:pt idx="108">
                  <c:v>-57</c:v>
                </c:pt>
                <c:pt idx="109">
                  <c:v>-194</c:v>
                </c:pt>
                <c:pt idx="110">
                  <c:v>-157</c:v>
                </c:pt>
                <c:pt idx="111">
                  <c:v>-184</c:v>
                </c:pt>
                <c:pt idx="112">
                  <c:v>-361</c:v>
                </c:pt>
                <c:pt idx="113">
                  <c:v>-508</c:v>
                </c:pt>
                <c:pt idx="114">
                  <c:v>-541</c:v>
                </c:pt>
                <c:pt idx="115">
                  <c:v>-550</c:v>
                </c:pt>
                <c:pt idx="116">
                  <c:v>-468</c:v>
                </c:pt>
                <c:pt idx="117">
                  <c:v>-427</c:v>
                </c:pt>
                <c:pt idx="118">
                  <c:v>-282</c:v>
                </c:pt>
                <c:pt idx="119">
                  <c:v>-260</c:v>
                </c:pt>
                <c:pt idx="120">
                  <c:v>-212</c:v>
                </c:pt>
                <c:pt idx="121">
                  <c:v>-209</c:v>
                </c:pt>
                <c:pt idx="122">
                  <c:v>-190</c:v>
                </c:pt>
                <c:pt idx="123">
                  <c:v>-182</c:v>
                </c:pt>
                <c:pt idx="124">
                  <c:v>-198</c:v>
                </c:pt>
                <c:pt idx="125">
                  <c:v>-229</c:v>
                </c:pt>
                <c:pt idx="126">
                  <c:v>-391</c:v>
                </c:pt>
                <c:pt idx="127">
                  <c:v>-288</c:v>
                </c:pt>
                <c:pt idx="128">
                  <c:v>-151</c:v>
                </c:pt>
                <c:pt idx="129">
                  <c:v>-118</c:v>
                </c:pt>
                <c:pt idx="130">
                  <c:v>-73</c:v>
                </c:pt>
                <c:pt idx="131">
                  <c:v>34</c:v>
                </c:pt>
                <c:pt idx="132">
                  <c:v>28</c:v>
                </c:pt>
                <c:pt idx="133">
                  <c:v>16</c:v>
                </c:pt>
                <c:pt idx="134">
                  <c:v>-32</c:v>
                </c:pt>
                <c:pt idx="135">
                  <c:v>-63</c:v>
                </c:pt>
                <c:pt idx="136">
                  <c:v>-252</c:v>
                </c:pt>
                <c:pt idx="137">
                  <c:v>-424</c:v>
                </c:pt>
                <c:pt idx="138">
                  <c:v>-438</c:v>
                </c:pt>
                <c:pt idx="139">
                  <c:v>-400</c:v>
                </c:pt>
                <c:pt idx="140">
                  <c:v>-355</c:v>
                </c:pt>
                <c:pt idx="141">
                  <c:v>-285</c:v>
                </c:pt>
                <c:pt idx="142">
                  <c:v>-174</c:v>
                </c:pt>
                <c:pt idx="143">
                  <c:v>-193</c:v>
                </c:pt>
                <c:pt idx="144">
                  <c:v>-195</c:v>
                </c:pt>
                <c:pt idx="145">
                  <c:v>-162</c:v>
                </c:pt>
                <c:pt idx="146">
                  <c:v>-141</c:v>
                </c:pt>
                <c:pt idx="147">
                  <c:v>-132</c:v>
                </c:pt>
                <c:pt idx="148">
                  <c:v>-145</c:v>
                </c:pt>
                <c:pt idx="149">
                  <c:v>-265</c:v>
                </c:pt>
                <c:pt idx="150">
                  <c:v>-420</c:v>
                </c:pt>
                <c:pt idx="151">
                  <c:v>-384</c:v>
                </c:pt>
                <c:pt idx="152">
                  <c:v>-188</c:v>
                </c:pt>
                <c:pt idx="153">
                  <c:v>-80</c:v>
                </c:pt>
                <c:pt idx="154">
                  <c:v>1</c:v>
                </c:pt>
                <c:pt idx="155">
                  <c:v>-37</c:v>
                </c:pt>
                <c:pt idx="156">
                  <c:v>-51</c:v>
                </c:pt>
                <c:pt idx="157">
                  <c:v>-35</c:v>
                </c:pt>
                <c:pt idx="158">
                  <c:v>15</c:v>
                </c:pt>
                <c:pt idx="159">
                  <c:v>-31</c:v>
                </c:pt>
                <c:pt idx="160">
                  <c:v>-273</c:v>
                </c:pt>
                <c:pt idx="161">
                  <c:v>-372</c:v>
                </c:pt>
                <c:pt idx="162">
                  <c:v>-369</c:v>
                </c:pt>
                <c:pt idx="163">
                  <c:v>-399</c:v>
                </c:pt>
                <c:pt idx="164">
                  <c:v>-386</c:v>
                </c:pt>
                <c:pt idx="165">
                  <c:v>-301</c:v>
                </c:pt>
                <c:pt idx="166">
                  <c:v>-172</c:v>
                </c:pt>
                <c:pt idx="167">
                  <c:v>-127</c:v>
                </c:pt>
                <c:pt idx="168">
                  <c:v>-127</c:v>
                </c:pt>
                <c:pt idx="169">
                  <c:v>-120</c:v>
                </c:pt>
                <c:pt idx="170">
                  <c:v>-107</c:v>
                </c:pt>
                <c:pt idx="171">
                  <c:v>-100</c:v>
                </c:pt>
                <c:pt idx="172">
                  <c:v>-111</c:v>
                </c:pt>
                <c:pt idx="173">
                  <c:v>-153</c:v>
                </c:pt>
                <c:pt idx="174">
                  <c:v>-292</c:v>
                </c:pt>
                <c:pt idx="175">
                  <c:v>-259</c:v>
                </c:pt>
                <c:pt idx="176">
                  <c:v>-96</c:v>
                </c:pt>
                <c:pt idx="177">
                  <c:v>17</c:v>
                </c:pt>
                <c:pt idx="178">
                  <c:v>83</c:v>
                </c:pt>
                <c:pt idx="179">
                  <c:v>100</c:v>
                </c:pt>
                <c:pt idx="180">
                  <c:v>80</c:v>
                </c:pt>
                <c:pt idx="181">
                  <c:v>43</c:v>
                </c:pt>
                <c:pt idx="182">
                  <c:v>15</c:v>
                </c:pt>
                <c:pt idx="183">
                  <c:v>-129</c:v>
                </c:pt>
                <c:pt idx="184">
                  <c:v>-266</c:v>
                </c:pt>
                <c:pt idx="185">
                  <c:v>-412</c:v>
                </c:pt>
                <c:pt idx="186">
                  <c:v>-422</c:v>
                </c:pt>
                <c:pt idx="187">
                  <c:v>-355</c:v>
                </c:pt>
                <c:pt idx="188">
                  <c:v>-392</c:v>
                </c:pt>
                <c:pt idx="189">
                  <c:v>-356</c:v>
                </c:pt>
                <c:pt idx="190">
                  <c:v>-271</c:v>
                </c:pt>
                <c:pt idx="191">
                  <c:v>-190</c:v>
                </c:pt>
                <c:pt idx="192">
                  <c:v>-184</c:v>
                </c:pt>
                <c:pt idx="193">
                  <c:v>-179</c:v>
                </c:pt>
                <c:pt idx="194">
                  <c:v>-190</c:v>
                </c:pt>
                <c:pt idx="195">
                  <c:v>-179</c:v>
                </c:pt>
                <c:pt idx="196">
                  <c:v>-251</c:v>
                </c:pt>
                <c:pt idx="197">
                  <c:v>-264</c:v>
                </c:pt>
                <c:pt idx="198">
                  <c:v>-407</c:v>
                </c:pt>
                <c:pt idx="199">
                  <c:v>-366</c:v>
                </c:pt>
                <c:pt idx="200">
                  <c:v>-215</c:v>
                </c:pt>
                <c:pt idx="201">
                  <c:v>-84</c:v>
                </c:pt>
                <c:pt idx="202">
                  <c:v>-86</c:v>
                </c:pt>
                <c:pt idx="203">
                  <c:v>-46</c:v>
                </c:pt>
                <c:pt idx="204">
                  <c:v>49</c:v>
                </c:pt>
                <c:pt idx="205">
                  <c:v>38</c:v>
                </c:pt>
                <c:pt idx="206">
                  <c:v>100</c:v>
                </c:pt>
                <c:pt idx="207">
                  <c:v>33</c:v>
                </c:pt>
                <c:pt idx="208">
                  <c:v>-271</c:v>
                </c:pt>
                <c:pt idx="209">
                  <c:v>-384</c:v>
                </c:pt>
                <c:pt idx="210">
                  <c:v>-401</c:v>
                </c:pt>
                <c:pt idx="211">
                  <c:v>-378</c:v>
                </c:pt>
                <c:pt idx="212">
                  <c:v>-382</c:v>
                </c:pt>
                <c:pt idx="213">
                  <c:v>-304</c:v>
                </c:pt>
                <c:pt idx="214">
                  <c:v>-189</c:v>
                </c:pt>
                <c:pt idx="215">
                  <c:v>-161</c:v>
                </c:pt>
                <c:pt idx="216">
                  <c:v>-154</c:v>
                </c:pt>
                <c:pt idx="217">
                  <c:v>-155</c:v>
                </c:pt>
                <c:pt idx="218">
                  <c:v>-154</c:v>
                </c:pt>
                <c:pt idx="219">
                  <c:v>-120</c:v>
                </c:pt>
                <c:pt idx="220">
                  <c:v>-140</c:v>
                </c:pt>
                <c:pt idx="221">
                  <c:v>-153</c:v>
                </c:pt>
                <c:pt idx="222">
                  <c:v>-218</c:v>
                </c:pt>
                <c:pt idx="223">
                  <c:v>-180</c:v>
                </c:pt>
                <c:pt idx="224">
                  <c:v>42</c:v>
                </c:pt>
                <c:pt idx="225">
                  <c:v>212</c:v>
                </c:pt>
                <c:pt idx="226">
                  <c:v>214</c:v>
                </c:pt>
                <c:pt idx="227">
                  <c:v>198</c:v>
                </c:pt>
                <c:pt idx="228">
                  <c:v>104</c:v>
                </c:pt>
                <c:pt idx="229">
                  <c:v>71</c:v>
                </c:pt>
                <c:pt idx="230">
                  <c:v>78</c:v>
                </c:pt>
                <c:pt idx="231">
                  <c:v>96</c:v>
                </c:pt>
                <c:pt idx="232">
                  <c:v>-177</c:v>
                </c:pt>
                <c:pt idx="233">
                  <c:v>-304</c:v>
                </c:pt>
                <c:pt idx="234">
                  <c:v>-330</c:v>
                </c:pt>
                <c:pt idx="235">
                  <c:v>-392</c:v>
                </c:pt>
                <c:pt idx="236">
                  <c:v>-390</c:v>
                </c:pt>
                <c:pt idx="237">
                  <c:v>-269</c:v>
                </c:pt>
                <c:pt idx="238">
                  <c:v>-210</c:v>
                </c:pt>
                <c:pt idx="239">
                  <c:v>-163</c:v>
                </c:pt>
                <c:pt idx="240">
                  <c:v>-159</c:v>
                </c:pt>
                <c:pt idx="241">
                  <c:v>-150</c:v>
                </c:pt>
                <c:pt idx="242">
                  <c:v>-170</c:v>
                </c:pt>
                <c:pt idx="243">
                  <c:v>-167</c:v>
                </c:pt>
                <c:pt idx="244">
                  <c:v>-190</c:v>
                </c:pt>
                <c:pt idx="245">
                  <c:v>-239</c:v>
                </c:pt>
                <c:pt idx="246">
                  <c:v>-241</c:v>
                </c:pt>
                <c:pt idx="247">
                  <c:v>-192</c:v>
                </c:pt>
                <c:pt idx="248">
                  <c:v>29</c:v>
                </c:pt>
                <c:pt idx="249">
                  <c:v>95</c:v>
                </c:pt>
                <c:pt idx="250">
                  <c:v>128</c:v>
                </c:pt>
                <c:pt idx="251">
                  <c:v>137</c:v>
                </c:pt>
                <c:pt idx="252">
                  <c:v>86</c:v>
                </c:pt>
                <c:pt idx="253">
                  <c:v>25</c:v>
                </c:pt>
                <c:pt idx="254">
                  <c:v>-32</c:v>
                </c:pt>
                <c:pt idx="255">
                  <c:v>-52</c:v>
                </c:pt>
                <c:pt idx="256">
                  <c:v>-252</c:v>
                </c:pt>
                <c:pt idx="257">
                  <c:v>-388</c:v>
                </c:pt>
                <c:pt idx="258">
                  <c:v>-361</c:v>
                </c:pt>
                <c:pt idx="259">
                  <c:v>-319</c:v>
                </c:pt>
                <c:pt idx="260">
                  <c:v>-295</c:v>
                </c:pt>
                <c:pt idx="261">
                  <c:v>-262</c:v>
                </c:pt>
                <c:pt idx="262">
                  <c:v>-219</c:v>
                </c:pt>
                <c:pt idx="263">
                  <c:v>-178</c:v>
                </c:pt>
                <c:pt idx="264">
                  <c:v>-126</c:v>
                </c:pt>
                <c:pt idx="265">
                  <c:v>-115</c:v>
                </c:pt>
                <c:pt idx="266">
                  <c:v>-115</c:v>
                </c:pt>
                <c:pt idx="267">
                  <c:v>-109</c:v>
                </c:pt>
                <c:pt idx="268">
                  <c:v>-97</c:v>
                </c:pt>
                <c:pt idx="269">
                  <c:v>-125</c:v>
                </c:pt>
                <c:pt idx="270">
                  <c:v>-262</c:v>
                </c:pt>
                <c:pt idx="271">
                  <c:v>-251</c:v>
                </c:pt>
                <c:pt idx="272">
                  <c:v>-100</c:v>
                </c:pt>
                <c:pt idx="273">
                  <c:v>-20</c:v>
                </c:pt>
                <c:pt idx="274">
                  <c:v>-26</c:v>
                </c:pt>
                <c:pt idx="275">
                  <c:v>14</c:v>
                </c:pt>
                <c:pt idx="276">
                  <c:v>22</c:v>
                </c:pt>
                <c:pt idx="277">
                  <c:v>-8</c:v>
                </c:pt>
                <c:pt idx="278">
                  <c:v>2</c:v>
                </c:pt>
                <c:pt idx="279">
                  <c:v>-67</c:v>
                </c:pt>
                <c:pt idx="280">
                  <c:v>-87</c:v>
                </c:pt>
                <c:pt idx="281">
                  <c:v>-219</c:v>
                </c:pt>
                <c:pt idx="282">
                  <c:v>-245</c:v>
                </c:pt>
                <c:pt idx="283">
                  <c:v>-196</c:v>
                </c:pt>
                <c:pt idx="284">
                  <c:v>-164</c:v>
                </c:pt>
                <c:pt idx="285">
                  <c:v>-123</c:v>
                </c:pt>
                <c:pt idx="286">
                  <c:v>-49</c:v>
                </c:pt>
                <c:pt idx="287">
                  <c:v>-55</c:v>
                </c:pt>
                <c:pt idx="288">
                  <c:v>-39</c:v>
                </c:pt>
                <c:pt idx="289">
                  <c:v>-42</c:v>
                </c:pt>
                <c:pt idx="290">
                  <c:v>-30</c:v>
                </c:pt>
                <c:pt idx="291">
                  <c:v>-25</c:v>
                </c:pt>
                <c:pt idx="292">
                  <c:v>-27</c:v>
                </c:pt>
                <c:pt idx="293">
                  <c:v>-63</c:v>
                </c:pt>
                <c:pt idx="294">
                  <c:v>-188</c:v>
                </c:pt>
                <c:pt idx="295">
                  <c:v>-130</c:v>
                </c:pt>
                <c:pt idx="296">
                  <c:v>55</c:v>
                </c:pt>
                <c:pt idx="297">
                  <c:v>157</c:v>
                </c:pt>
                <c:pt idx="298">
                  <c:v>174</c:v>
                </c:pt>
                <c:pt idx="299">
                  <c:v>215</c:v>
                </c:pt>
                <c:pt idx="300">
                  <c:v>215</c:v>
                </c:pt>
                <c:pt idx="301">
                  <c:v>187</c:v>
                </c:pt>
                <c:pt idx="302">
                  <c:v>245</c:v>
                </c:pt>
                <c:pt idx="303">
                  <c:v>184</c:v>
                </c:pt>
                <c:pt idx="304">
                  <c:v>19</c:v>
                </c:pt>
                <c:pt idx="305">
                  <c:v>-210</c:v>
                </c:pt>
                <c:pt idx="306">
                  <c:v>-214</c:v>
                </c:pt>
                <c:pt idx="307">
                  <c:v>-200</c:v>
                </c:pt>
                <c:pt idx="308">
                  <c:v>-175</c:v>
                </c:pt>
                <c:pt idx="309">
                  <c:v>-140</c:v>
                </c:pt>
                <c:pt idx="310">
                  <c:v>-118</c:v>
                </c:pt>
                <c:pt idx="311">
                  <c:v>-94</c:v>
                </c:pt>
              </c:numCache>
            </c:numRef>
          </c:val>
          <c:smooth val="0"/>
        </c:ser>
        <c:ser>
          <c:idx val="9"/>
          <c:order val="1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034</c:v>
                </c:pt>
                <c:pt idx="1">
                  <c:v>-8568</c:v>
                </c:pt>
                <c:pt idx="2">
                  <c:v>-8433</c:v>
                </c:pt>
                <c:pt idx="3">
                  <c:v>-8191</c:v>
                </c:pt>
                <c:pt idx="4">
                  <c:v>-8485</c:v>
                </c:pt>
                <c:pt idx="5">
                  <c:v>-9128</c:v>
                </c:pt>
                <c:pt idx="6">
                  <c:v>-9665</c:v>
                </c:pt>
                <c:pt idx="7">
                  <c:v>-9451</c:v>
                </c:pt>
                <c:pt idx="8">
                  <c:v>-7108</c:v>
                </c:pt>
                <c:pt idx="9">
                  <c:v>-5319</c:v>
                </c:pt>
                <c:pt idx="10">
                  <c:v>-4856</c:v>
                </c:pt>
                <c:pt idx="11">
                  <c:v>-4552</c:v>
                </c:pt>
                <c:pt idx="12">
                  <c:v>-4469</c:v>
                </c:pt>
                <c:pt idx="13">
                  <c:v>-4149</c:v>
                </c:pt>
                <c:pt idx="14">
                  <c:v>-4087</c:v>
                </c:pt>
                <c:pt idx="15">
                  <c:v>-5324</c:v>
                </c:pt>
                <c:pt idx="16">
                  <c:v>-8672</c:v>
                </c:pt>
                <c:pt idx="17">
                  <c:v>-10111</c:v>
                </c:pt>
                <c:pt idx="18">
                  <c:v>-10438</c:v>
                </c:pt>
                <c:pt idx="19">
                  <c:v>-10255</c:v>
                </c:pt>
                <c:pt idx="20">
                  <c:v>-10044</c:v>
                </c:pt>
                <c:pt idx="21">
                  <c:v>-9923</c:v>
                </c:pt>
                <c:pt idx="22">
                  <c:v>-8937</c:v>
                </c:pt>
                <c:pt idx="23">
                  <c:v>-9214</c:v>
                </c:pt>
                <c:pt idx="24">
                  <c:v>-8500</c:v>
                </c:pt>
                <c:pt idx="25">
                  <c:v>-8326</c:v>
                </c:pt>
                <c:pt idx="26">
                  <c:v>-8107</c:v>
                </c:pt>
                <c:pt idx="27">
                  <c:v>-7859</c:v>
                </c:pt>
                <c:pt idx="28">
                  <c:v>-7864</c:v>
                </c:pt>
                <c:pt idx="29">
                  <c:v>-8379</c:v>
                </c:pt>
                <c:pt idx="30">
                  <c:v>-8765</c:v>
                </c:pt>
                <c:pt idx="31">
                  <c:v>-9223</c:v>
                </c:pt>
                <c:pt idx="32">
                  <c:v>-8663</c:v>
                </c:pt>
                <c:pt idx="33">
                  <c:v>-7456</c:v>
                </c:pt>
                <c:pt idx="34">
                  <c:v>-6155</c:v>
                </c:pt>
                <c:pt idx="35">
                  <c:v>-5845</c:v>
                </c:pt>
                <c:pt idx="36">
                  <c:v>-5452</c:v>
                </c:pt>
                <c:pt idx="37">
                  <c:v>-5539</c:v>
                </c:pt>
                <c:pt idx="38">
                  <c:v>-5464</c:v>
                </c:pt>
                <c:pt idx="39">
                  <c:v>-7477</c:v>
                </c:pt>
                <c:pt idx="40">
                  <c:v>-8929</c:v>
                </c:pt>
                <c:pt idx="41">
                  <c:v>-9856</c:v>
                </c:pt>
                <c:pt idx="42">
                  <c:v>-9653</c:v>
                </c:pt>
                <c:pt idx="43">
                  <c:v>-9846</c:v>
                </c:pt>
                <c:pt idx="44">
                  <c:v>-9903</c:v>
                </c:pt>
                <c:pt idx="45">
                  <c:v>-9590</c:v>
                </c:pt>
                <c:pt idx="46">
                  <c:v>-9208</c:v>
                </c:pt>
                <c:pt idx="47">
                  <c:v>-8988</c:v>
                </c:pt>
                <c:pt idx="48">
                  <c:v>-9050</c:v>
                </c:pt>
                <c:pt idx="49">
                  <c:v>-8903</c:v>
                </c:pt>
                <c:pt idx="50">
                  <c:v>-8743</c:v>
                </c:pt>
                <c:pt idx="51">
                  <c:v>-8690</c:v>
                </c:pt>
                <c:pt idx="52">
                  <c:v>-8876</c:v>
                </c:pt>
                <c:pt idx="53">
                  <c:v>-9475</c:v>
                </c:pt>
                <c:pt idx="54">
                  <c:v>-9812</c:v>
                </c:pt>
                <c:pt idx="55">
                  <c:v>-9603</c:v>
                </c:pt>
                <c:pt idx="56">
                  <c:v>-8767</c:v>
                </c:pt>
                <c:pt idx="57">
                  <c:v>-7925</c:v>
                </c:pt>
                <c:pt idx="58">
                  <c:v>-7177</c:v>
                </c:pt>
                <c:pt idx="59">
                  <c:v>-6450</c:v>
                </c:pt>
                <c:pt idx="60">
                  <c:v>-6493</c:v>
                </c:pt>
                <c:pt idx="61">
                  <c:v>-6852</c:v>
                </c:pt>
                <c:pt idx="62">
                  <c:v>-7490</c:v>
                </c:pt>
                <c:pt idx="63">
                  <c:v>-9098</c:v>
                </c:pt>
                <c:pt idx="64">
                  <c:v>-10104</c:v>
                </c:pt>
                <c:pt idx="65">
                  <c:v>-10494</c:v>
                </c:pt>
                <c:pt idx="66">
                  <c:v>-10718</c:v>
                </c:pt>
                <c:pt idx="67">
                  <c:v>-10661</c:v>
                </c:pt>
                <c:pt idx="68">
                  <c:v>-10817</c:v>
                </c:pt>
                <c:pt idx="69">
                  <c:v>-10973</c:v>
                </c:pt>
                <c:pt idx="70">
                  <c:v>-10228</c:v>
                </c:pt>
                <c:pt idx="71">
                  <c:v>-9288</c:v>
                </c:pt>
                <c:pt idx="72">
                  <c:v>-8659</c:v>
                </c:pt>
                <c:pt idx="73">
                  <c:v>-8111</c:v>
                </c:pt>
                <c:pt idx="74">
                  <c:v>-7734</c:v>
                </c:pt>
                <c:pt idx="75">
                  <c:v>-7577</c:v>
                </c:pt>
                <c:pt idx="76">
                  <c:v>-7854</c:v>
                </c:pt>
                <c:pt idx="77">
                  <c:v>-8004</c:v>
                </c:pt>
                <c:pt idx="78">
                  <c:v>-7971</c:v>
                </c:pt>
                <c:pt idx="79">
                  <c:v>-7164</c:v>
                </c:pt>
                <c:pt idx="80">
                  <c:v>-5162</c:v>
                </c:pt>
                <c:pt idx="81">
                  <c:v>-4176</c:v>
                </c:pt>
                <c:pt idx="82">
                  <c:v>-2734</c:v>
                </c:pt>
                <c:pt idx="83">
                  <c:v>-2577</c:v>
                </c:pt>
                <c:pt idx="84">
                  <c:v>-3267</c:v>
                </c:pt>
                <c:pt idx="85">
                  <c:v>-3873</c:v>
                </c:pt>
                <c:pt idx="86">
                  <c:v>-4995</c:v>
                </c:pt>
                <c:pt idx="87">
                  <c:v>-6612</c:v>
                </c:pt>
                <c:pt idx="88">
                  <c:v>-8198</c:v>
                </c:pt>
                <c:pt idx="89">
                  <c:v>-9525</c:v>
                </c:pt>
                <c:pt idx="90">
                  <c:v>-9933</c:v>
                </c:pt>
                <c:pt idx="91">
                  <c:v>-10087</c:v>
                </c:pt>
                <c:pt idx="92">
                  <c:v>-9935</c:v>
                </c:pt>
                <c:pt idx="93">
                  <c:v>-10079</c:v>
                </c:pt>
                <c:pt idx="94">
                  <c:v>-9278</c:v>
                </c:pt>
                <c:pt idx="95">
                  <c:v>-9472</c:v>
                </c:pt>
                <c:pt idx="96">
                  <c:v>-8376</c:v>
                </c:pt>
                <c:pt idx="97">
                  <c:v>-8209</c:v>
                </c:pt>
                <c:pt idx="98">
                  <c:v>-8229</c:v>
                </c:pt>
                <c:pt idx="99">
                  <c:v>-7626</c:v>
                </c:pt>
                <c:pt idx="100">
                  <c:v>-7216</c:v>
                </c:pt>
                <c:pt idx="101">
                  <c:v>-8110</c:v>
                </c:pt>
                <c:pt idx="102">
                  <c:v>-8750</c:v>
                </c:pt>
                <c:pt idx="103">
                  <c:v>-9266</c:v>
                </c:pt>
                <c:pt idx="104">
                  <c:v>-8341</c:v>
                </c:pt>
                <c:pt idx="105">
                  <c:v>-6189</c:v>
                </c:pt>
                <c:pt idx="106">
                  <c:v>-5666</c:v>
                </c:pt>
                <c:pt idx="107">
                  <c:v>-5193</c:v>
                </c:pt>
                <c:pt idx="108">
                  <c:v>-4384</c:v>
                </c:pt>
                <c:pt idx="109">
                  <c:v>-4746</c:v>
                </c:pt>
                <c:pt idx="110">
                  <c:v>-6032</c:v>
                </c:pt>
                <c:pt idx="111">
                  <c:v>-7270</c:v>
                </c:pt>
                <c:pt idx="112">
                  <c:v>-8415</c:v>
                </c:pt>
                <c:pt idx="113">
                  <c:v>-9567</c:v>
                </c:pt>
                <c:pt idx="114">
                  <c:v>-9433</c:v>
                </c:pt>
                <c:pt idx="115">
                  <c:v>-9271</c:v>
                </c:pt>
                <c:pt idx="116">
                  <c:v>-9338</c:v>
                </c:pt>
                <c:pt idx="117">
                  <c:v>-9274</c:v>
                </c:pt>
                <c:pt idx="118">
                  <c:v>-8655</c:v>
                </c:pt>
                <c:pt idx="119">
                  <c:v>-8156</c:v>
                </c:pt>
                <c:pt idx="120">
                  <c:v>-7714</c:v>
                </c:pt>
                <c:pt idx="121">
                  <c:v>-7586</c:v>
                </c:pt>
                <c:pt idx="122">
                  <c:v>-7437</c:v>
                </c:pt>
                <c:pt idx="123">
                  <c:v>-7148</c:v>
                </c:pt>
                <c:pt idx="124">
                  <c:v>-6975</c:v>
                </c:pt>
                <c:pt idx="125">
                  <c:v>-7540</c:v>
                </c:pt>
                <c:pt idx="126">
                  <c:v>-8215</c:v>
                </c:pt>
                <c:pt idx="127">
                  <c:v>-7662</c:v>
                </c:pt>
                <c:pt idx="128">
                  <c:v>-5843</c:v>
                </c:pt>
                <c:pt idx="129">
                  <c:v>-4383</c:v>
                </c:pt>
                <c:pt idx="130">
                  <c:v>-4092</c:v>
                </c:pt>
                <c:pt idx="131">
                  <c:v>-4436</c:v>
                </c:pt>
                <c:pt idx="132">
                  <c:v>-4520</c:v>
                </c:pt>
                <c:pt idx="133">
                  <c:v>-4618</c:v>
                </c:pt>
                <c:pt idx="134">
                  <c:v>-5396</c:v>
                </c:pt>
                <c:pt idx="135">
                  <c:v>-5957</c:v>
                </c:pt>
                <c:pt idx="136">
                  <c:v>-8440</c:v>
                </c:pt>
                <c:pt idx="137">
                  <c:v>-9561</c:v>
                </c:pt>
                <c:pt idx="138">
                  <c:v>-9933</c:v>
                </c:pt>
                <c:pt idx="139">
                  <c:v>-10153</c:v>
                </c:pt>
                <c:pt idx="140">
                  <c:v>-9836</c:v>
                </c:pt>
                <c:pt idx="141">
                  <c:v>-9672</c:v>
                </c:pt>
                <c:pt idx="142">
                  <c:v>-9387</c:v>
                </c:pt>
                <c:pt idx="143">
                  <c:v>-8552</c:v>
                </c:pt>
                <c:pt idx="144">
                  <c:v>-8560</c:v>
                </c:pt>
                <c:pt idx="145">
                  <c:v>-8354</c:v>
                </c:pt>
                <c:pt idx="146">
                  <c:v>-8071</c:v>
                </c:pt>
                <c:pt idx="147">
                  <c:v>-7977</c:v>
                </c:pt>
                <c:pt idx="148">
                  <c:v>-7876</c:v>
                </c:pt>
                <c:pt idx="149">
                  <c:v>-7534</c:v>
                </c:pt>
                <c:pt idx="150">
                  <c:v>-8379</c:v>
                </c:pt>
                <c:pt idx="151">
                  <c:v>-8991</c:v>
                </c:pt>
                <c:pt idx="152">
                  <c:v>-8231</c:v>
                </c:pt>
                <c:pt idx="153">
                  <c:v>-7906</c:v>
                </c:pt>
                <c:pt idx="154">
                  <c:v>-7582</c:v>
                </c:pt>
                <c:pt idx="155">
                  <c:v>-7695</c:v>
                </c:pt>
                <c:pt idx="156">
                  <c:v>-7645</c:v>
                </c:pt>
                <c:pt idx="157">
                  <c:v>-7362</c:v>
                </c:pt>
                <c:pt idx="158">
                  <c:v>-7536</c:v>
                </c:pt>
                <c:pt idx="159">
                  <c:v>-8044</c:v>
                </c:pt>
                <c:pt idx="160">
                  <c:v>-9136</c:v>
                </c:pt>
                <c:pt idx="161">
                  <c:v>-9703</c:v>
                </c:pt>
                <c:pt idx="162">
                  <c:v>-10002</c:v>
                </c:pt>
                <c:pt idx="163">
                  <c:v>-10149</c:v>
                </c:pt>
                <c:pt idx="164">
                  <c:v>-10194</c:v>
                </c:pt>
                <c:pt idx="165">
                  <c:v>-10170</c:v>
                </c:pt>
                <c:pt idx="166">
                  <c:v>-9145</c:v>
                </c:pt>
                <c:pt idx="167">
                  <c:v>-8596</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7954</c:v>
                </c:pt>
                <c:pt idx="265">
                  <c:v>-7876</c:v>
                </c:pt>
                <c:pt idx="266">
                  <c:v>-7768</c:v>
                </c:pt>
                <c:pt idx="267">
                  <c:v>-7758</c:v>
                </c:pt>
                <c:pt idx="268">
                  <c:v>-7938</c:v>
                </c:pt>
                <c:pt idx="269">
                  <c:v>-8811</c:v>
                </c:pt>
                <c:pt idx="270">
                  <c:v>-9501</c:v>
                </c:pt>
                <c:pt idx="271">
                  <c:v>-9679</c:v>
                </c:pt>
                <c:pt idx="272">
                  <c:v>-9426</c:v>
                </c:pt>
                <c:pt idx="273">
                  <c:v>-7713</c:v>
                </c:pt>
                <c:pt idx="274">
                  <c:v>-6774</c:v>
                </c:pt>
                <c:pt idx="275">
                  <c:v>-6618</c:v>
                </c:pt>
                <c:pt idx="276">
                  <c:v>-6321</c:v>
                </c:pt>
                <c:pt idx="277">
                  <c:v>-5792</c:v>
                </c:pt>
                <c:pt idx="278">
                  <c:v>-5929</c:v>
                </c:pt>
                <c:pt idx="279">
                  <c:v>-6551</c:v>
                </c:pt>
                <c:pt idx="280">
                  <c:v>-8561</c:v>
                </c:pt>
                <c:pt idx="281">
                  <c:v>-10095</c:v>
                </c:pt>
                <c:pt idx="282">
                  <c:v>-10245</c:v>
                </c:pt>
                <c:pt idx="283">
                  <c:v>-10029</c:v>
                </c:pt>
                <c:pt idx="284">
                  <c:v>-9731</c:v>
                </c:pt>
                <c:pt idx="285">
                  <c:v>-9452</c:v>
                </c:pt>
                <c:pt idx="286">
                  <c:v>-9193</c:v>
                </c:pt>
                <c:pt idx="287">
                  <c:v>-8915</c:v>
                </c:pt>
                <c:pt idx="288">
                  <c:v>-8832</c:v>
                </c:pt>
                <c:pt idx="289">
                  <c:v>-8901</c:v>
                </c:pt>
                <c:pt idx="290">
                  <c:v>-8679</c:v>
                </c:pt>
                <c:pt idx="291">
                  <c:v>-8428</c:v>
                </c:pt>
                <c:pt idx="292">
                  <c:v>-8415</c:v>
                </c:pt>
                <c:pt idx="293">
                  <c:v>-9058</c:v>
                </c:pt>
                <c:pt idx="294">
                  <c:v>-9915</c:v>
                </c:pt>
                <c:pt idx="295">
                  <c:v>-9834</c:v>
                </c:pt>
                <c:pt idx="296">
                  <c:v>-7538</c:v>
                </c:pt>
                <c:pt idx="297">
                  <c:v>-6053</c:v>
                </c:pt>
                <c:pt idx="298">
                  <c:v>-5811</c:v>
                </c:pt>
                <c:pt idx="299">
                  <c:v>-5440</c:v>
                </c:pt>
                <c:pt idx="300">
                  <c:v>-5372</c:v>
                </c:pt>
                <c:pt idx="301">
                  <c:v>-5067</c:v>
                </c:pt>
                <c:pt idx="302">
                  <c:v>-4728</c:v>
                </c:pt>
                <c:pt idx="303">
                  <c:v>-5808</c:v>
                </c:pt>
                <c:pt idx="304">
                  <c:v>-7913</c:v>
                </c:pt>
                <c:pt idx="305">
                  <c:v>-9784</c:v>
                </c:pt>
                <c:pt idx="306">
                  <c:v>-10159</c:v>
                </c:pt>
                <c:pt idx="307">
                  <c:v>-9905</c:v>
                </c:pt>
                <c:pt idx="308">
                  <c:v>-9331</c:v>
                </c:pt>
                <c:pt idx="309">
                  <c:v>-9092</c:v>
                </c:pt>
                <c:pt idx="310">
                  <c:v>-9096</c:v>
                </c:pt>
                <c:pt idx="311">
                  <c:v>-8229</c:v>
                </c:pt>
                <c:pt idx="312">
                  <c:v>-8366</c:v>
                </c:pt>
                <c:pt idx="313">
                  <c:v>-8544</c:v>
                </c:pt>
                <c:pt idx="314">
                  <c:v>-8588</c:v>
                </c:pt>
                <c:pt idx="315">
                  <c:v>-8242</c:v>
                </c:pt>
                <c:pt idx="316">
                  <c:v>-8183</c:v>
                </c:pt>
                <c:pt idx="317">
                  <c:v>-8481</c:v>
                </c:pt>
                <c:pt idx="318">
                  <c:v>-9014</c:v>
                </c:pt>
                <c:pt idx="319">
                  <c:v>-8600</c:v>
                </c:pt>
                <c:pt idx="320">
                  <c:v>-6809</c:v>
                </c:pt>
                <c:pt idx="321">
                  <c:v>-5216</c:v>
                </c:pt>
                <c:pt idx="322">
                  <c:v>-4203</c:v>
                </c:pt>
                <c:pt idx="323">
                  <c:v>-3158</c:v>
                </c:pt>
                <c:pt idx="324">
                  <c:v>-2882</c:v>
                </c:pt>
                <c:pt idx="325">
                  <c:v>-3110</c:v>
                </c:pt>
                <c:pt idx="326">
                  <c:v>-4018</c:v>
                </c:pt>
                <c:pt idx="327">
                  <c:v>-6080</c:v>
                </c:pt>
                <c:pt idx="328">
                  <c:v>-7668</c:v>
                </c:pt>
                <c:pt idx="329">
                  <c:v>-8878</c:v>
                </c:pt>
                <c:pt idx="330">
                  <c:v>-9257</c:v>
                </c:pt>
                <c:pt idx="331">
                  <c:v>-8909</c:v>
                </c:pt>
                <c:pt idx="332">
                  <c:v>-8253</c:v>
                </c:pt>
                <c:pt idx="333">
                  <c:v>-8731</c:v>
                </c:pt>
                <c:pt idx="334">
                  <c:v>-8467</c:v>
                </c:pt>
                <c:pt idx="335">
                  <c:v>-8454</c:v>
                </c:pt>
              </c:numCache>
            </c:numRef>
          </c:val>
          <c:smooth val="0"/>
        </c:ser>
        <c:ser>
          <c:idx val="19"/>
          <c:order val="1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6960"/>
        <c:axId val="-104655120"/>
      </c:lineChart>
      <c:cat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Algn val="ctr"/>
        <c:lblOffset val="100"/>
        <c:tickLblSkip val="48"/>
        <c:tickMarkSkip val="48"/>
        <c:noMultiLvlLbl val="0"/>
      </c:cat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46</c:f>
          <c:strCache>
            <c:ptCount val="1"/>
            <c:pt idx="0">
              <c:v>Hour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AE$2</c:f>
              <c:strCache>
                <c:ptCount val="1"/>
                <c:pt idx="0">
                  <c:v>Subregion VEA</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E$3:$AE$362</c:f>
              <c:numCache>
                <c:formatCode>#,##0</c:formatCode>
                <c:ptCount val="360"/>
                <c:pt idx="0">
                  <c:v>55</c:v>
                </c:pt>
                <c:pt idx="1">
                  <c:v>56</c:v>
                </c:pt>
                <c:pt idx="2">
                  <c:v>60</c:v>
                </c:pt>
                <c:pt idx="3">
                  <c:v>63</c:v>
                </c:pt>
                <c:pt idx="4">
                  <c:v>68</c:v>
                </c:pt>
                <c:pt idx="5">
                  <c:v>76</c:v>
                </c:pt>
                <c:pt idx="6">
                  <c:v>86</c:v>
                </c:pt>
                <c:pt idx="7">
                  <c:v>88</c:v>
                </c:pt>
                <c:pt idx="8">
                  <c:v>89</c:v>
                </c:pt>
                <c:pt idx="9">
                  <c:v>83</c:v>
                </c:pt>
                <c:pt idx="10">
                  <c:v>73</c:v>
                </c:pt>
                <c:pt idx="11">
                  <c:v>65</c:v>
                </c:pt>
                <c:pt idx="12">
                  <c:v>60</c:v>
                </c:pt>
                <c:pt idx="13">
                  <c:v>60</c:v>
                </c:pt>
                <c:pt idx="14">
                  <c:v>59</c:v>
                </c:pt>
                <c:pt idx="15">
                  <c:v>55</c:v>
                </c:pt>
                <c:pt idx="16">
                  <c:v>48</c:v>
                </c:pt>
                <c:pt idx="17">
                  <c:v>54</c:v>
                </c:pt>
                <c:pt idx="18">
                  <c:v>56</c:v>
                </c:pt>
                <c:pt idx="19">
                  <c:v>56</c:v>
                </c:pt>
                <c:pt idx="20">
                  <c:v>56</c:v>
                </c:pt>
                <c:pt idx="21">
                  <c:v>55</c:v>
                </c:pt>
                <c:pt idx="22">
                  <c:v>53</c:v>
                </c:pt>
                <c:pt idx="23">
                  <c:v>52</c:v>
                </c:pt>
                <c:pt idx="24">
                  <c:v>52</c:v>
                </c:pt>
                <c:pt idx="25">
                  <c:v>53</c:v>
                </c:pt>
                <c:pt idx="26">
                  <c:v>54</c:v>
                </c:pt>
                <c:pt idx="27">
                  <c:v>55</c:v>
                </c:pt>
                <c:pt idx="28">
                  <c:v>57</c:v>
                </c:pt>
                <c:pt idx="29">
                  <c:v>62</c:v>
                </c:pt>
                <c:pt idx="30">
                  <c:v>67</c:v>
                </c:pt>
                <c:pt idx="31">
                  <c:v>69</c:v>
                </c:pt>
                <c:pt idx="32">
                  <c:v>68</c:v>
                </c:pt>
                <c:pt idx="33">
                  <c:v>66</c:v>
                </c:pt>
                <c:pt idx="34">
                  <c:v>66</c:v>
                </c:pt>
                <c:pt idx="35">
                  <c:v>56</c:v>
                </c:pt>
                <c:pt idx="36">
                  <c:v>60</c:v>
                </c:pt>
                <c:pt idx="37">
                  <c:v>60</c:v>
                </c:pt>
                <c:pt idx="38">
                  <c:v>62</c:v>
                </c:pt>
                <c:pt idx="39">
                  <c:v>60</c:v>
                </c:pt>
                <c:pt idx="40">
                  <c:v>57</c:v>
                </c:pt>
                <c:pt idx="41">
                  <c:v>63</c:v>
                </c:pt>
                <c:pt idx="42">
                  <c:v>65</c:v>
                </c:pt>
                <c:pt idx="43">
                  <c:v>64</c:v>
                </c:pt>
                <c:pt idx="44">
                  <c:v>64</c:v>
                </c:pt>
                <c:pt idx="45">
                  <c:v>62</c:v>
                </c:pt>
                <c:pt idx="46">
                  <c:v>60</c:v>
                </c:pt>
                <c:pt idx="47">
                  <c:v>58</c:v>
                </c:pt>
                <c:pt idx="48">
                  <c:v>56</c:v>
                </c:pt>
                <c:pt idx="49">
                  <c:v>57</c:v>
                </c:pt>
                <c:pt idx="50">
                  <c:v>59</c:v>
                </c:pt>
                <c:pt idx="51">
                  <c:v>61</c:v>
                </c:pt>
                <c:pt idx="52">
                  <c:v>65</c:v>
                </c:pt>
                <c:pt idx="53">
                  <c:v>71</c:v>
                </c:pt>
                <c:pt idx="54">
                  <c:v>77</c:v>
                </c:pt>
                <c:pt idx="55">
                  <c:v>81</c:v>
                </c:pt>
                <c:pt idx="56">
                  <c:v>85</c:v>
                </c:pt>
                <c:pt idx="57">
                  <c:v>73</c:v>
                </c:pt>
                <c:pt idx="58">
                  <c:v>66</c:v>
                </c:pt>
                <c:pt idx="59">
                  <c:v>69</c:v>
                </c:pt>
                <c:pt idx="60">
                  <c:v>62</c:v>
                </c:pt>
                <c:pt idx="61">
                  <c:v>61</c:v>
                </c:pt>
                <c:pt idx="62">
                  <c:v>55</c:v>
                </c:pt>
                <c:pt idx="63">
                  <c:v>57</c:v>
                </c:pt>
                <c:pt idx="64">
                  <c:v>56</c:v>
                </c:pt>
                <c:pt idx="65">
                  <c:v>66</c:v>
                </c:pt>
                <c:pt idx="66">
                  <c:v>67</c:v>
                </c:pt>
                <c:pt idx="67">
                  <c:v>67</c:v>
                </c:pt>
                <c:pt idx="68">
                  <c:v>65</c:v>
                </c:pt>
                <c:pt idx="69">
                  <c:v>64</c:v>
                </c:pt>
                <c:pt idx="70">
                  <c:v>64</c:v>
                </c:pt>
                <c:pt idx="71">
                  <c:v>63</c:v>
                </c:pt>
                <c:pt idx="72">
                  <c:v>65</c:v>
                </c:pt>
                <c:pt idx="73">
                  <c:v>66</c:v>
                </c:pt>
                <c:pt idx="74">
                  <c:v>69</c:v>
                </c:pt>
                <c:pt idx="75">
                  <c:v>72</c:v>
                </c:pt>
                <c:pt idx="76">
                  <c:v>76</c:v>
                </c:pt>
                <c:pt idx="77">
                  <c:v>82</c:v>
                </c:pt>
                <c:pt idx="78">
                  <c:v>90</c:v>
                </c:pt>
                <c:pt idx="79">
                  <c:v>95</c:v>
                </c:pt>
                <c:pt idx="80">
                  <c:v>94</c:v>
                </c:pt>
                <c:pt idx="81">
                  <c:v>85</c:v>
                </c:pt>
                <c:pt idx="82">
                  <c:v>75</c:v>
                </c:pt>
                <c:pt idx="83">
                  <c:v>66</c:v>
                </c:pt>
                <c:pt idx="84">
                  <c:v>61</c:v>
                </c:pt>
                <c:pt idx="85">
                  <c:v>57</c:v>
                </c:pt>
                <c:pt idx="86">
                  <c:v>57</c:v>
                </c:pt>
                <c:pt idx="87">
                  <c:v>59</c:v>
                </c:pt>
                <c:pt idx="88">
                  <c:v>55</c:v>
                </c:pt>
                <c:pt idx="89">
                  <c:v>64</c:v>
                </c:pt>
                <c:pt idx="90">
                  <c:v>67</c:v>
                </c:pt>
                <c:pt idx="91">
                  <c:v>68</c:v>
                </c:pt>
                <c:pt idx="92">
                  <c:v>67</c:v>
                </c:pt>
                <c:pt idx="93">
                  <c:v>64</c:v>
                </c:pt>
                <c:pt idx="94">
                  <c:v>61</c:v>
                </c:pt>
                <c:pt idx="95">
                  <c:v>58</c:v>
                </c:pt>
                <c:pt idx="96">
                  <c:v>57</c:v>
                </c:pt>
                <c:pt idx="97">
                  <c:v>58</c:v>
                </c:pt>
                <c:pt idx="98">
                  <c:v>60</c:v>
                </c:pt>
                <c:pt idx="99">
                  <c:v>64</c:v>
                </c:pt>
                <c:pt idx="100">
                  <c:v>69</c:v>
                </c:pt>
                <c:pt idx="101">
                  <c:v>75</c:v>
                </c:pt>
                <c:pt idx="102">
                  <c:v>82</c:v>
                </c:pt>
                <c:pt idx="103">
                  <c:v>85</c:v>
                </c:pt>
                <c:pt idx="104">
                  <c:v>88</c:v>
                </c:pt>
                <c:pt idx="105">
                  <c:v>93</c:v>
                </c:pt>
                <c:pt idx="106">
                  <c:v>94</c:v>
                </c:pt>
                <c:pt idx="107">
                  <c:v>96</c:v>
                </c:pt>
                <c:pt idx="108">
                  <c:v>92</c:v>
                </c:pt>
                <c:pt idx="109">
                  <c:v>85</c:v>
                </c:pt>
                <c:pt idx="110">
                  <c:v>82</c:v>
                </c:pt>
                <c:pt idx="111">
                  <c:v>86</c:v>
                </c:pt>
                <c:pt idx="112">
                  <c:v>94</c:v>
                </c:pt>
                <c:pt idx="113">
                  <c:v>98</c:v>
                </c:pt>
                <c:pt idx="114">
                  <c:v>97</c:v>
                </c:pt>
                <c:pt idx="115">
                  <c:v>95</c:v>
                </c:pt>
                <c:pt idx="116">
                  <c:v>92</c:v>
                </c:pt>
                <c:pt idx="117">
                  <c:v>88</c:v>
                </c:pt>
                <c:pt idx="118">
                  <c:v>82</c:v>
                </c:pt>
                <c:pt idx="119">
                  <c:v>78</c:v>
                </c:pt>
                <c:pt idx="120">
                  <c:v>76</c:v>
                </c:pt>
                <c:pt idx="121">
                  <c:v>75</c:v>
                </c:pt>
                <c:pt idx="122">
                  <c:v>77</c:v>
                </c:pt>
                <c:pt idx="123">
                  <c:v>80</c:v>
                </c:pt>
                <c:pt idx="124">
                  <c:v>85</c:v>
                </c:pt>
                <c:pt idx="125">
                  <c:v>91</c:v>
                </c:pt>
                <c:pt idx="126">
                  <c:v>100</c:v>
                </c:pt>
                <c:pt idx="127">
                  <c:v>104</c:v>
                </c:pt>
                <c:pt idx="128">
                  <c:v>106</c:v>
                </c:pt>
                <c:pt idx="129">
                  <c:v>99</c:v>
                </c:pt>
                <c:pt idx="130">
                  <c:v>95</c:v>
                </c:pt>
                <c:pt idx="131">
                  <c:v>87</c:v>
                </c:pt>
                <c:pt idx="132">
                  <c:v>79</c:v>
                </c:pt>
                <c:pt idx="133">
                  <c:v>72</c:v>
                </c:pt>
                <c:pt idx="134">
                  <c:v>72</c:v>
                </c:pt>
                <c:pt idx="135">
                  <c:v>73</c:v>
                </c:pt>
                <c:pt idx="136">
                  <c:v>71</c:v>
                </c:pt>
                <c:pt idx="137">
                  <c:v>83</c:v>
                </c:pt>
                <c:pt idx="138">
                  <c:v>86</c:v>
                </c:pt>
                <c:pt idx="139">
                  <c:v>86</c:v>
                </c:pt>
                <c:pt idx="140">
                  <c:v>85</c:v>
                </c:pt>
                <c:pt idx="141">
                  <c:v>81</c:v>
                </c:pt>
                <c:pt idx="142">
                  <c:v>77</c:v>
                </c:pt>
                <c:pt idx="143">
                  <c:v>74</c:v>
                </c:pt>
                <c:pt idx="144">
                  <c:v>72</c:v>
                </c:pt>
                <c:pt idx="145">
                  <c:v>70</c:v>
                </c:pt>
                <c:pt idx="146">
                  <c:v>71</c:v>
                </c:pt>
                <c:pt idx="147">
                  <c:v>71</c:v>
                </c:pt>
                <c:pt idx="148">
                  <c:v>75</c:v>
                </c:pt>
                <c:pt idx="149">
                  <c:v>81</c:v>
                </c:pt>
                <c:pt idx="150">
                  <c:v>90</c:v>
                </c:pt>
                <c:pt idx="151">
                  <c:v>103</c:v>
                </c:pt>
                <c:pt idx="152">
                  <c:v>105</c:v>
                </c:pt>
                <c:pt idx="153">
                  <c:v>99</c:v>
                </c:pt>
                <c:pt idx="154">
                  <c:v>95</c:v>
                </c:pt>
                <c:pt idx="155">
                  <c:v>93</c:v>
                </c:pt>
                <c:pt idx="156">
                  <c:v>89</c:v>
                </c:pt>
                <c:pt idx="157">
                  <c:v>79</c:v>
                </c:pt>
                <c:pt idx="158">
                  <c:v>76</c:v>
                </c:pt>
                <c:pt idx="159">
                  <c:v>78</c:v>
                </c:pt>
                <c:pt idx="160">
                  <c:v>85</c:v>
                </c:pt>
                <c:pt idx="161">
                  <c:v>94</c:v>
                </c:pt>
                <c:pt idx="162">
                  <c:v>95</c:v>
                </c:pt>
                <c:pt idx="163">
                  <c:v>93</c:v>
                </c:pt>
                <c:pt idx="164">
                  <c:v>90</c:v>
                </c:pt>
                <c:pt idx="165">
                  <c:v>85</c:v>
                </c:pt>
                <c:pt idx="166">
                  <c:v>80</c:v>
                </c:pt>
                <c:pt idx="167">
                  <c:v>76</c:v>
                </c:pt>
                <c:pt idx="168">
                  <c:v>74</c:v>
                </c:pt>
                <c:pt idx="169">
                  <c:v>73</c:v>
                </c:pt>
                <c:pt idx="170">
                  <c:v>74</c:v>
                </c:pt>
                <c:pt idx="171">
                  <c:v>76</c:v>
                </c:pt>
                <c:pt idx="172">
                  <c:v>81</c:v>
                </c:pt>
                <c:pt idx="173">
                  <c:v>88</c:v>
                </c:pt>
                <c:pt idx="174">
                  <c:v>97</c:v>
                </c:pt>
                <c:pt idx="175">
                  <c:v>99</c:v>
                </c:pt>
                <c:pt idx="176">
                  <c:v>94</c:v>
                </c:pt>
                <c:pt idx="177">
                  <c:v>83</c:v>
                </c:pt>
                <c:pt idx="178">
                  <c:v>69</c:v>
                </c:pt>
                <c:pt idx="179">
                  <c:v>57</c:v>
                </c:pt>
                <c:pt idx="180">
                  <c:v>54</c:v>
                </c:pt>
                <c:pt idx="181">
                  <c:v>55</c:v>
                </c:pt>
                <c:pt idx="182">
                  <c:v>53</c:v>
                </c:pt>
                <c:pt idx="183">
                  <c:v>50</c:v>
                </c:pt>
                <c:pt idx="184">
                  <c:v>55</c:v>
                </c:pt>
                <c:pt idx="185">
                  <c:v>62</c:v>
                </c:pt>
                <c:pt idx="186">
                  <c:v>65</c:v>
                </c:pt>
                <c:pt idx="187">
                  <c:v>64</c:v>
                </c:pt>
                <c:pt idx="188">
                  <c:v>62</c:v>
                </c:pt>
                <c:pt idx="189">
                  <c:v>60</c:v>
                </c:pt>
                <c:pt idx="190">
                  <c:v>57</c:v>
                </c:pt>
                <c:pt idx="191">
                  <c:v>53</c:v>
                </c:pt>
                <c:pt idx="192">
                  <c:v>51</c:v>
                </c:pt>
                <c:pt idx="193">
                  <c:v>50</c:v>
                </c:pt>
                <c:pt idx="194">
                  <c:v>50</c:v>
                </c:pt>
                <c:pt idx="195">
                  <c:v>52</c:v>
                </c:pt>
                <c:pt idx="196">
                  <c:v>58</c:v>
                </c:pt>
                <c:pt idx="197">
                  <c:v>64</c:v>
                </c:pt>
                <c:pt idx="198">
                  <c:v>70</c:v>
                </c:pt>
                <c:pt idx="199">
                  <c:v>75</c:v>
                </c:pt>
                <c:pt idx="200">
                  <c:v>83</c:v>
                </c:pt>
                <c:pt idx="201">
                  <c:v>79</c:v>
                </c:pt>
                <c:pt idx="202">
                  <c:v>79</c:v>
                </c:pt>
                <c:pt idx="203">
                  <c:v>78</c:v>
                </c:pt>
                <c:pt idx="204">
                  <c:v>69</c:v>
                </c:pt>
                <c:pt idx="205">
                  <c:v>68</c:v>
                </c:pt>
                <c:pt idx="206">
                  <c:v>66</c:v>
                </c:pt>
                <c:pt idx="207">
                  <c:v>65</c:v>
                </c:pt>
                <c:pt idx="208">
                  <c:v>61</c:v>
                </c:pt>
                <c:pt idx="209">
                  <c:v>67</c:v>
                </c:pt>
                <c:pt idx="210">
                  <c:v>70</c:v>
                </c:pt>
                <c:pt idx="211">
                  <c:v>71</c:v>
                </c:pt>
                <c:pt idx="212">
                  <c:v>71</c:v>
                </c:pt>
                <c:pt idx="213">
                  <c:v>70</c:v>
                </c:pt>
                <c:pt idx="214">
                  <c:v>68</c:v>
                </c:pt>
                <c:pt idx="215">
                  <c:v>67</c:v>
                </c:pt>
                <c:pt idx="216">
                  <c:v>67</c:v>
                </c:pt>
                <c:pt idx="217">
                  <c:v>68</c:v>
                </c:pt>
                <c:pt idx="218">
                  <c:v>71</c:v>
                </c:pt>
                <c:pt idx="219">
                  <c:v>73</c:v>
                </c:pt>
                <c:pt idx="220">
                  <c:v>78</c:v>
                </c:pt>
                <c:pt idx="221">
                  <c:v>85</c:v>
                </c:pt>
                <c:pt idx="222">
                  <c:v>94</c:v>
                </c:pt>
                <c:pt idx="223">
                  <c:v>97</c:v>
                </c:pt>
                <c:pt idx="224">
                  <c:v>98</c:v>
                </c:pt>
                <c:pt idx="225">
                  <c:v>90</c:v>
                </c:pt>
                <c:pt idx="226">
                  <c:v>77</c:v>
                </c:pt>
                <c:pt idx="227">
                  <c:v>64</c:v>
                </c:pt>
                <c:pt idx="228">
                  <c:v>50</c:v>
                </c:pt>
                <c:pt idx="229">
                  <c:v>46</c:v>
                </c:pt>
                <c:pt idx="230">
                  <c:v>49</c:v>
                </c:pt>
                <c:pt idx="231">
                  <c:v>57</c:v>
                </c:pt>
                <c:pt idx="232">
                  <c:v>51</c:v>
                </c:pt>
                <c:pt idx="233">
                  <c:v>59</c:v>
                </c:pt>
                <c:pt idx="234">
                  <c:v>63</c:v>
                </c:pt>
                <c:pt idx="235">
                  <c:v>64</c:v>
                </c:pt>
                <c:pt idx="236">
                  <c:v>66</c:v>
                </c:pt>
                <c:pt idx="237">
                  <c:v>65</c:v>
                </c:pt>
                <c:pt idx="238">
                  <c:v>65</c:v>
                </c:pt>
                <c:pt idx="239">
                  <c:v>65</c:v>
                </c:pt>
                <c:pt idx="240">
                  <c:v>65</c:v>
                </c:pt>
                <c:pt idx="241">
                  <c:v>66</c:v>
                </c:pt>
                <c:pt idx="242">
                  <c:v>69</c:v>
                </c:pt>
                <c:pt idx="243">
                  <c:v>72</c:v>
                </c:pt>
                <c:pt idx="244">
                  <c:v>77</c:v>
                </c:pt>
                <c:pt idx="245">
                  <c:v>84</c:v>
                </c:pt>
                <c:pt idx="246">
                  <c:v>91</c:v>
                </c:pt>
                <c:pt idx="247">
                  <c:v>95</c:v>
                </c:pt>
                <c:pt idx="248">
                  <c:v>93</c:v>
                </c:pt>
                <c:pt idx="249">
                  <c:v>86</c:v>
                </c:pt>
                <c:pt idx="250">
                  <c:v>75</c:v>
                </c:pt>
                <c:pt idx="251">
                  <c:v>68</c:v>
                </c:pt>
                <c:pt idx="252">
                  <c:v>62</c:v>
                </c:pt>
                <c:pt idx="253">
                  <c:v>58</c:v>
                </c:pt>
                <c:pt idx="254">
                  <c:v>56</c:v>
                </c:pt>
                <c:pt idx="255">
                  <c:v>55</c:v>
                </c:pt>
                <c:pt idx="256">
                  <c:v>54</c:v>
                </c:pt>
                <c:pt idx="257">
                  <c:v>61</c:v>
                </c:pt>
                <c:pt idx="258">
                  <c:v>63</c:v>
                </c:pt>
                <c:pt idx="259">
                  <c:v>62</c:v>
                </c:pt>
                <c:pt idx="260">
                  <c:v>60</c:v>
                </c:pt>
                <c:pt idx="261">
                  <c:v>58</c:v>
                </c:pt>
                <c:pt idx="262">
                  <c:v>55</c:v>
                </c:pt>
                <c:pt idx="263">
                  <c:v>52</c:v>
                </c:pt>
                <c:pt idx="264">
                  <c:v>51</c:v>
                </c:pt>
                <c:pt idx="265">
                  <c:v>51</c:v>
                </c:pt>
                <c:pt idx="266">
                  <c:v>53</c:v>
                </c:pt>
                <c:pt idx="267">
                  <c:v>55</c:v>
                </c:pt>
                <c:pt idx="268">
                  <c:v>59</c:v>
                </c:pt>
                <c:pt idx="269">
                  <c:v>66</c:v>
                </c:pt>
                <c:pt idx="270">
                  <c:v>73</c:v>
                </c:pt>
                <c:pt idx="271">
                  <c:v>74</c:v>
                </c:pt>
                <c:pt idx="272">
                  <c:v>73</c:v>
                </c:pt>
                <c:pt idx="273">
                  <c:v>71</c:v>
                </c:pt>
                <c:pt idx="274">
                  <c:v>71</c:v>
                </c:pt>
                <c:pt idx="275">
                  <c:v>68</c:v>
                </c:pt>
                <c:pt idx="276">
                  <c:v>64</c:v>
                </c:pt>
                <c:pt idx="277">
                  <c:v>60</c:v>
                </c:pt>
                <c:pt idx="278">
                  <c:v>67</c:v>
                </c:pt>
                <c:pt idx="279">
                  <c:v>66</c:v>
                </c:pt>
                <c:pt idx="280">
                  <c:v>57</c:v>
                </c:pt>
                <c:pt idx="281">
                  <c:v>61</c:v>
                </c:pt>
                <c:pt idx="282">
                  <c:v>64</c:v>
                </c:pt>
                <c:pt idx="283">
                  <c:v>63</c:v>
                </c:pt>
                <c:pt idx="284">
                  <c:v>61</c:v>
                </c:pt>
                <c:pt idx="285">
                  <c:v>57</c:v>
                </c:pt>
                <c:pt idx="286">
                  <c:v>53</c:v>
                </c:pt>
                <c:pt idx="287">
                  <c:v>50</c:v>
                </c:pt>
                <c:pt idx="288">
                  <c:v>49</c:v>
                </c:pt>
                <c:pt idx="289">
                  <c:v>50</c:v>
                </c:pt>
                <c:pt idx="290">
                  <c:v>52</c:v>
                </c:pt>
                <c:pt idx="291">
                  <c:v>55</c:v>
                </c:pt>
                <c:pt idx="292">
                  <c:v>61</c:v>
                </c:pt>
                <c:pt idx="293">
                  <c:v>68</c:v>
                </c:pt>
                <c:pt idx="294">
                  <c:v>76</c:v>
                </c:pt>
                <c:pt idx="295">
                  <c:v>80</c:v>
                </c:pt>
                <c:pt idx="296">
                  <c:v>87</c:v>
                </c:pt>
                <c:pt idx="297">
                  <c:v>77</c:v>
                </c:pt>
                <c:pt idx="298">
                  <c:v>67</c:v>
                </c:pt>
                <c:pt idx="299">
                  <c:v>64</c:v>
                </c:pt>
                <c:pt idx="300">
                  <c:v>54</c:v>
                </c:pt>
                <c:pt idx="301">
                  <c:v>57</c:v>
                </c:pt>
                <c:pt idx="302">
                  <c:v>56</c:v>
                </c:pt>
                <c:pt idx="303">
                  <c:v>57</c:v>
                </c:pt>
                <c:pt idx="304">
                  <c:v>48</c:v>
                </c:pt>
                <c:pt idx="305">
                  <c:v>50</c:v>
                </c:pt>
                <c:pt idx="306">
                  <c:v>52</c:v>
                </c:pt>
                <c:pt idx="307">
                  <c:v>52</c:v>
                </c:pt>
                <c:pt idx="308">
                  <c:v>50</c:v>
                </c:pt>
                <c:pt idx="309">
                  <c:v>48</c:v>
                </c:pt>
                <c:pt idx="310">
                  <c:v>45</c:v>
                </c:pt>
                <c:pt idx="311">
                  <c:v>43</c:v>
                </c:pt>
                <c:pt idx="312">
                  <c:v>43</c:v>
                </c:pt>
                <c:pt idx="313">
                  <c:v>43</c:v>
                </c:pt>
                <c:pt idx="314">
                  <c:v>44</c:v>
                </c:pt>
                <c:pt idx="315">
                  <c:v>47</c:v>
                </c:pt>
                <c:pt idx="316">
                  <c:v>52</c:v>
                </c:pt>
                <c:pt idx="317">
                  <c:v>59</c:v>
                </c:pt>
                <c:pt idx="318">
                  <c:v>65</c:v>
                </c:pt>
                <c:pt idx="319">
                  <c:v>70</c:v>
                </c:pt>
                <c:pt idx="320">
                  <c:v>69</c:v>
                </c:pt>
                <c:pt idx="321">
                  <c:v>65</c:v>
                </c:pt>
                <c:pt idx="322">
                  <c:v>67</c:v>
                </c:pt>
                <c:pt idx="323">
                  <c:v>60</c:v>
                </c:pt>
                <c:pt idx="324">
                  <c:v>45</c:v>
                </c:pt>
                <c:pt idx="325">
                  <c:v>44</c:v>
                </c:pt>
                <c:pt idx="326">
                  <c:v>54</c:v>
                </c:pt>
                <c:pt idx="327">
                  <c:v>54</c:v>
                </c:pt>
                <c:pt idx="328">
                  <c:v>53</c:v>
                </c:pt>
                <c:pt idx="329">
                  <c:v>65</c:v>
                </c:pt>
                <c:pt idx="330">
                  <c:v>67</c:v>
                </c:pt>
                <c:pt idx="331">
                  <c:v>67</c:v>
                </c:pt>
                <c:pt idx="332">
                  <c:v>67</c:v>
                </c:pt>
                <c:pt idx="333">
                  <c:v>66</c:v>
                </c:pt>
                <c:pt idx="334">
                  <c:v>64</c:v>
                </c:pt>
                <c:pt idx="335">
                  <c:v>63</c:v>
                </c:pt>
              </c:numCache>
            </c:numRef>
          </c:val>
        </c:ser>
        <c:ser>
          <c:idx val="12"/>
          <c:order val="2"/>
          <c:tx>
            <c:strRef>
              <c:f>'Hourly Charts'!$AD$2</c:f>
              <c:strCache>
                <c:ptCount val="1"/>
                <c:pt idx="0">
                  <c:v>Subregion SCE</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D$3:$AD$362</c:f>
              <c:numCache>
                <c:formatCode>#,##0</c:formatCode>
                <c:ptCount val="360"/>
                <c:pt idx="0">
                  <c:v>9349</c:v>
                </c:pt>
                <c:pt idx="1">
                  <c:v>9008</c:v>
                </c:pt>
                <c:pt idx="2">
                  <c:v>8824</c:v>
                </c:pt>
                <c:pt idx="3">
                  <c:v>8806</c:v>
                </c:pt>
                <c:pt idx="4">
                  <c:v>9084</c:v>
                </c:pt>
                <c:pt idx="5">
                  <c:v>9602</c:v>
                </c:pt>
                <c:pt idx="6">
                  <c:v>10414</c:v>
                </c:pt>
                <c:pt idx="7">
                  <c:v>10792</c:v>
                </c:pt>
                <c:pt idx="8">
                  <c:v>10793</c:v>
                </c:pt>
                <c:pt idx="9">
                  <c:v>10379</c:v>
                </c:pt>
                <c:pt idx="10">
                  <c:v>10207</c:v>
                </c:pt>
                <c:pt idx="11">
                  <c:v>10049</c:v>
                </c:pt>
                <c:pt idx="12">
                  <c:v>10056</c:v>
                </c:pt>
                <c:pt idx="13">
                  <c:v>10153</c:v>
                </c:pt>
                <c:pt idx="14">
                  <c:v>10423</c:v>
                </c:pt>
                <c:pt idx="15">
                  <c:v>10723</c:v>
                </c:pt>
                <c:pt idx="16">
                  <c:v>11132</c:v>
                </c:pt>
                <c:pt idx="17">
                  <c:v>11923</c:v>
                </c:pt>
                <c:pt idx="18">
                  <c:v>12172</c:v>
                </c:pt>
                <c:pt idx="19">
                  <c:v>11879</c:v>
                </c:pt>
                <c:pt idx="20">
                  <c:v>11500</c:v>
                </c:pt>
                <c:pt idx="21">
                  <c:v>11124</c:v>
                </c:pt>
                <c:pt idx="22">
                  <c:v>10529</c:v>
                </c:pt>
                <c:pt idx="23">
                  <c:v>9981</c:v>
                </c:pt>
                <c:pt idx="24">
                  <c:v>9517</c:v>
                </c:pt>
                <c:pt idx="25">
                  <c:v>9188</c:v>
                </c:pt>
                <c:pt idx="26">
                  <c:v>9032</c:v>
                </c:pt>
                <c:pt idx="27">
                  <c:v>9006</c:v>
                </c:pt>
                <c:pt idx="28">
                  <c:v>9225</c:v>
                </c:pt>
                <c:pt idx="29">
                  <c:v>9804</c:v>
                </c:pt>
                <c:pt idx="30">
                  <c:v>10582</c:v>
                </c:pt>
                <c:pt idx="31">
                  <c:v>10975</c:v>
                </c:pt>
                <c:pt idx="32">
                  <c:v>11044</c:v>
                </c:pt>
                <c:pt idx="33">
                  <c:v>10996</c:v>
                </c:pt>
                <c:pt idx="34">
                  <c:v>10819</c:v>
                </c:pt>
                <c:pt idx="35">
                  <c:v>10573</c:v>
                </c:pt>
                <c:pt idx="36">
                  <c:v>10496</c:v>
                </c:pt>
                <c:pt idx="37">
                  <c:v>10428</c:v>
                </c:pt>
                <c:pt idx="38">
                  <c:v>10500</c:v>
                </c:pt>
                <c:pt idx="39">
                  <c:v>10692</c:v>
                </c:pt>
                <c:pt idx="40">
                  <c:v>11154</c:v>
                </c:pt>
                <c:pt idx="41">
                  <c:v>12012</c:v>
                </c:pt>
                <c:pt idx="42">
                  <c:v>12017</c:v>
                </c:pt>
                <c:pt idx="43">
                  <c:v>11785</c:v>
                </c:pt>
                <c:pt idx="44">
                  <c:v>11526</c:v>
                </c:pt>
                <c:pt idx="45">
                  <c:v>11103</c:v>
                </c:pt>
                <c:pt idx="46">
                  <c:v>10605</c:v>
                </c:pt>
                <c:pt idx="47">
                  <c:v>10121</c:v>
                </c:pt>
                <c:pt idx="48">
                  <c:v>9697</c:v>
                </c:pt>
                <c:pt idx="49">
                  <c:v>9352</c:v>
                </c:pt>
                <c:pt idx="50">
                  <c:v>9197</c:v>
                </c:pt>
                <c:pt idx="51">
                  <c:v>9083</c:v>
                </c:pt>
                <c:pt idx="52">
                  <c:v>9126</c:v>
                </c:pt>
                <c:pt idx="53">
                  <c:v>9384</c:v>
                </c:pt>
                <c:pt idx="54">
                  <c:v>9762</c:v>
                </c:pt>
                <c:pt idx="55">
                  <c:v>9919</c:v>
                </c:pt>
                <c:pt idx="56">
                  <c:v>10170</c:v>
                </c:pt>
                <c:pt idx="57">
                  <c:v>10451</c:v>
                </c:pt>
                <c:pt idx="58">
                  <c:v>10627</c:v>
                </c:pt>
                <c:pt idx="59">
                  <c:v>10769</c:v>
                </c:pt>
                <c:pt idx="60">
                  <c:v>10711</c:v>
                </c:pt>
                <c:pt idx="61">
                  <c:v>10790</c:v>
                </c:pt>
                <c:pt idx="62">
                  <c:v>10709</c:v>
                </c:pt>
                <c:pt idx="63">
                  <c:v>10862</c:v>
                </c:pt>
                <c:pt idx="64">
                  <c:v>11128</c:v>
                </c:pt>
                <c:pt idx="65">
                  <c:v>11840</c:v>
                </c:pt>
                <c:pt idx="66">
                  <c:v>12073</c:v>
                </c:pt>
                <c:pt idx="67">
                  <c:v>11871</c:v>
                </c:pt>
                <c:pt idx="68">
                  <c:v>11616</c:v>
                </c:pt>
                <c:pt idx="69">
                  <c:v>11265</c:v>
                </c:pt>
                <c:pt idx="70">
                  <c:v>10614</c:v>
                </c:pt>
                <c:pt idx="71">
                  <c:v>10045</c:v>
                </c:pt>
                <c:pt idx="72">
                  <c:v>9660</c:v>
                </c:pt>
                <c:pt idx="73">
                  <c:v>9265</c:v>
                </c:pt>
                <c:pt idx="74">
                  <c:v>9017</c:v>
                </c:pt>
                <c:pt idx="75">
                  <c:v>8935</c:v>
                </c:pt>
                <c:pt idx="76">
                  <c:v>8938</c:v>
                </c:pt>
                <c:pt idx="77">
                  <c:v>9114</c:v>
                </c:pt>
                <c:pt idx="78">
                  <c:v>9435</c:v>
                </c:pt>
                <c:pt idx="79">
                  <c:v>9469</c:v>
                </c:pt>
                <c:pt idx="80">
                  <c:v>9457</c:v>
                </c:pt>
                <c:pt idx="81">
                  <c:v>9245</c:v>
                </c:pt>
                <c:pt idx="82">
                  <c:v>8836</c:v>
                </c:pt>
                <c:pt idx="83">
                  <c:v>8691</c:v>
                </c:pt>
                <c:pt idx="84">
                  <c:v>8651</c:v>
                </c:pt>
                <c:pt idx="85">
                  <c:v>8653</c:v>
                </c:pt>
                <c:pt idx="86">
                  <c:v>8843</c:v>
                </c:pt>
                <c:pt idx="87">
                  <c:v>9404</c:v>
                </c:pt>
                <c:pt idx="88">
                  <c:v>10127</c:v>
                </c:pt>
                <c:pt idx="89">
                  <c:v>11221</c:v>
                </c:pt>
                <c:pt idx="90">
                  <c:v>11554</c:v>
                </c:pt>
                <c:pt idx="91">
                  <c:v>11443</c:v>
                </c:pt>
                <c:pt idx="92">
                  <c:v>11199</c:v>
                </c:pt>
                <c:pt idx="93">
                  <c:v>10833</c:v>
                </c:pt>
                <c:pt idx="94">
                  <c:v>10254</c:v>
                </c:pt>
                <c:pt idx="95">
                  <c:v>9749</c:v>
                </c:pt>
                <c:pt idx="96">
                  <c:v>9139</c:v>
                </c:pt>
                <c:pt idx="97">
                  <c:v>8864</c:v>
                </c:pt>
                <c:pt idx="98">
                  <c:v>8752</c:v>
                </c:pt>
                <c:pt idx="99">
                  <c:v>8841</c:v>
                </c:pt>
                <c:pt idx="100">
                  <c:v>9033</c:v>
                </c:pt>
                <c:pt idx="101">
                  <c:v>9638</c:v>
                </c:pt>
                <c:pt idx="102">
                  <c:v>10568</c:v>
                </c:pt>
                <c:pt idx="103">
                  <c:v>11190</c:v>
                </c:pt>
                <c:pt idx="104">
                  <c:v>11507</c:v>
                </c:pt>
                <c:pt idx="105">
                  <c:v>11266</c:v>
                </c:pt>
                <c:pt idx="106">
                  <c:v>11043</c:v>
                </c:pt>
                <c:pt idx="107">
                  <c:v>10772</c:v>
                </c:pt>
                <c:pt idx="108">
                  <c:v>10787</c:v>
                </c:pt>
                <c:pt idx="109">
                  <c:v>10876</c:v>
                </c:pt>
                <c:pt idx="110">
                  <c:v>11165</c:v>
                </c:pt>
                <c:pt idx="111">
                  <c:v>11547</c:v>
                </c:pt>
                <c:pt idx="112">
                  <c:v>11858</c:v>
                </c:pt>
                <c:pt idx="113">
                  <c:v>12666</c:v>
                </c:pt>
                <c:pt idx="114">
                  <c:v>12991</c:v>
                </c:pt>
                <c:pt idx="115">
                  <c:v>12721</c:v>
                </c:pt>
                <c:pt idx="116">
                  <c:v>12397</c:v>
                </c:pt>
                <c:pt idx="117">
                  <c:v>11887</c:v>
                </c:pt>
                <c:pt idx="118">
                  <c:v>11200</c:v>
                </c:pt>
                <c:pt idx="119">
                  <c:v>10500</c:v>
                </c:pt>
                <c:pt idx="120">
                  <c:v>9972</c:v>
                </c:pt>
                <c:pt idx="121">
                  <c:v>9649</c:v>
                </c:pt>
                <c:pt idx="122">
                  <c:v>9457</c:v>
                </c:pt>
                <c:pt idx="123">
                  <c:v>9454</c:v>
                </c:pt>
                <c:pt idx="124">
                  <c:v>9749</c:v>
                </c:pt>
                <c:pt idx="125">
                  <c:v>10433</c:v>
                </c:pt>
                <c:pt idx="126">
                  <c:v>11427</c:v>
                </c:pt>
                <c:pt idx="127">
                  <c:v>11957</c:v>
                </c:pt>
                <c:pt idx="128">
                  <c:v>11832</c:v>
                </c:pt>
                <c:pt idx="129">
                  <c:v>11263</c:v>
                </c:pt>
                <c:pt idx="130">
                  <c:v>10881</c:v>
                </c:pt>
                <c:pt idx="131">
                  <c:v>10517</c:v>
                </c:pt>
                <c:pt idx="132">
                  <c:v>10176</c:v>
                </c:pt>
                <c:pt idx="133">
                  <c:v>10069</c:v>
                </c:pt>
                <c:pt idx="134">
                  <c:v>10118</c:v>
                </c:pt>
                <c:pt idx="135">
                  <c:v>10393</c:v>
                </c:pt>
                <c:pt idx="136">
                  <c:v>10967</c:v>
                </c:pt>
                <c:pt idx="137">
                  <c:v>12228</c:v>
                </c:pt>
                <c:pt idx="138">
                  <c:v>12674</c:v>
                </c:pt>
                <c:pt idx="139">
                  <c:v>12526</c:v>
                </c:pt>
                <c:pt idx="140">
                  <c:v>12200</c:v>
                </c:pt>
                <c:pt idx="141">
                  <c:v>11694</c:v>
                </c:pt>
                <c:pt idx="142">
                  <c:v>10967</c:v>
                </c:pt>
                <c:pt idx="143">
                  <c:v>10246</c:v>
                </c:pt>
                <c:pt idx="144">
                  <c:v>9812</c:v>
                </c:pt>
                <c:pt idx="145">
                  <c:v>9486</c:v>
                </c:pt>
                <c:pt idx="146">
                  <c:v>9289</c:v>
                </c:pt>
                <c:pt idx="147">
                  <c:v>9215</c:v>
                </c:pt>
                <c:pt idx="148">
                  <c:v>9499</c:v>
                </c:pt>
                <c:pt idx="149">
                  <c:v>10045</c:v>
                </c:pt>
                <c:pt idx="150">
                  <c:v>11000</c:v>
                </c:pt>
                <c:pt idx="151">
                  <c:v>11536</c:v>
                </c:pt>
                <c:pt idx="152">
                  <c:v>11675</c:v>
                </c:pt>
                <c:pt idx="153">
                  <c:v>11536</c:v>
                </c:pt>
                <c:pt idx="154">
                  <c:v>11367</c:v>
                </c:pt>
                <c:pt idx="155">
                  <c:v>10988</c:v>
                </c:pt>
                <c:pt idx="156">
                  <c:v>10790</c:v>
                </c:pt>
                <c:pt idx="157">
                  <c:v>10507</c:v>
                </c:pt>
                <c:pt idx="158">
                  <c:v>10413</c:v>
                </c:pt>
                <c:pt idx="159">
                  <c:v>10565</c:v>
                </c:pt>
                <c:pt idx="160">
                  <c:v>11108</c:v>
                </c:pt>
                <c:pt idx="161">
                  <c:v>12007</c:v>
                </c:pt>
                <c:pt idx="162">
                  <c:v>12345</c:v>
                </c:pt>
                <c:pt idx="163">
                  <c:v>12122</c:v>
                </c:pt>
                <c:pt idx="164">
                  <c:v>11784</c:v>
                </c:pt>
                <c:pt idx="165">
                  <c:v>11275</c:v>
                </c:pt>
                <c:pt idx="166">
                  <c:v>10575</c:v>
                </c:pt>
                <c:pt idx="167">
                  <c:v>9924</c:v>
                </c:pt>
                <c:pt idx="168">
                  <c:v>9487</c:v>
                </c:pt>
                <c:pt idx="169">
                  <c:v>9184</c:v>
                </c:pt>
                <c:pt idx="170">
                  <c:v>9033</c:v>
                </c:pt>
                <c:pt idx="171">
                  <c:v>9005</c:v>
                </c:pt>
                <c:pt idx="172">
                  <c:v>9284</c:v>
                </c:pt>
                <c:pt idx="173">
                  <c:v>9961</c:v>
                </c:pt>
                <c:pt idx="174">
                  <c:v>10900</c:v>
                </c:pt>
                <c:pt idx="175">
                  <c:v>11382</c:v>
                </c:pt>
                <c:pt idx="176">
                  <c:v>11432</c:v>
                </c:pt>
                <c:pt idx="177">
                  <c:v>11013</c:v>
                </c:pt>
                <c:pt idx="178">
                  <c:v>10575</c:v>
                </c:pt>
                <c:pt idx="179">
                  <c:v>10258</c:v>
                </c:pt>
                <c:pt idx="180">
                  <c:v>10174</c:v>
                </c:pt>
                <c:pt idx="181">
                  <c:v>10224</c:v>
                </c:pt>
                <c:pt idx="182">
                  <c:v>10353</c:v>
                </c:pt>
                <c:pt idx="183">
                  <c:v>10636</c:v>
                </c:pt>
                <c:pt idx="184">
                  <c:v>10973</c:v>
                </c:pt>
                <c:pt idx="185">
                  <c:v>11862</c:v>
                </c:pt>
                <c:pt idx="186">
                  <c:v>12146</c:v>
                </c:pt>
                <c:pt idx="187">
                  <c:v>11953</c:v>
                </c:pt>
                <c:pt idx="188">
                  <c:v>11736</c:v>
                </c:pt>
                <c:pt idx="189">
                  <c:v>11481</c:v>
                </c:pt>
                <c:pt idx="190">
                  <c:v>10832</c:v>
                </c:pt>
                <c:pt idx="191">
                  <c:v>10146</c:v>
                </c:pt>
                <c:pt idx="192">
                  <c:v>9594</c:v>
                </c:pt>
                <c:pt idx="193">
                  <c:v>9273</c:v>
                </c:pt>
                <c:pt idx="194">
                  <c:v>9067</c:v>
                </c:pt>
                <c:pt idx="195">
                  <c:v>8933</c:v>
                </c:pt>
                <c:pt idx="196">
                  <c:v>9111</c:v>
                </c:pt>
                <c:pt idx="197">
                  <c:v>9650</c:v>
                </c:pt>
                <c:pt idx="198">
                  <c:v>10618</c:v>
                </c:pt>
                <c:pt idx="199">
                  <c:v>11168</c:v>
                </c:pt>
                <c:pt idx="200">
                  <c:v>11342</c:v>
                </c:pt>
                <c:pt idx="201">
                  <c:v>11227</c:v>
                </c:pt>
                <c:pt idx="202">
                  <c:v>11071</c:v>
                </c:pt>
                <c:pt idx="203">
                  <c:v>11313</c:v>
                </c:pt>
                <c:pt idx="204">
                  <c:v>11456</c:v>
                </c:pt>
                <c:pt idx="205">
                  <c:v>11188</c:v>
                </c:pt>
                <c:pt idx="206">
                  <c:v>11023</c:v>
                </c:pt>
                <c:pt idx="207">
                  <c:v>10966</c:v>
                </c:pt>
                <c:pt idx="208">
                  <c:v>11260</c:v>
                </c:pt>
                <c:pt idx="209">
                  <c:v>11983</c:v>
                </c:pt>
                <c:pt idx="210">
                  <c:v>12284</c:v>
                </c:pt>
                <c:pt idx="211">
                  <c:v>12056</c:v>
                </c:pt>
                <c:pt idx="212">
                  <c:v>11784</c:v>
                </c:pt>
                <c:pt idx="213">
                  <c:v>11463</c:v>
                </c:pt>
                <c:pt idx="214">
                  <c:v>10859</c:v>
                </c:pt>
                <c:pt idx="215">
                  <c:v>10224</c:v>
                </c:pt>
                <c:pt idx="216">
                  <c:v>9719</c:v>
                </c:pt>
                <c:pt idx="217">
                  <c:v>9365</c:v>
                </c:pt>
                <c:pt idx="218">
                  <c:v>9136</c:v>
                </c:pt>
                <c:pt idx="219">
                  <c:v>9057</c:v>
                </c:pt>
                <c:pt idx="220">
                  <c:v>9126</c:v>
                </c:pt>
                <c:pt idx="221">
                  <c:v>9394</c:v>
                </c:pt>
                <c:pt idx="222">
                  <c:v>9832</c:v>
                </c:pt>
                <c:pt idx="223">
                  <c:v>9858</c:v>
                </c:pt>
                <c:pt idx="224">
                  <c:v>9601</c:v>
                </c:pt>
                <c:pt idx="225">
                  <c:v>9202</c:v>
                </c:pt>
                <c:pt idx="226">
                  <c:v>8749</c:v>
                </c:pt>
                <c:pt idx="227">
                  <c:v>8373</c:v>
                </c:pt>
                <c:pt idx="228">
                  <c:v>8166</c:v>
                </c:pt>
                <c:pt idx="229">
                  <c:v>8039</c:v>
                </c:pt>
                <c:pt idx="230">
                  <c:v>8149</c:v>
                </c:pt>
                <c:pt idx="231">
                  <c:v>8581</c:v>
                </c:pt>
                <c:pt idx="232">
                  <c:v>9362</c:v>
                </c:pt>
                <c:pt idx="233">
                  <c:v>10504</c:v>
                </c:pt>
                <c:pt idx="234">
                  <c:v>11172</c:v>
                </c:pt>
                <c:pt idx="235">
                  <c:v>11092</c:v>
                </c:pt>
                <c:pt idx="236">
                  <c:v>10929</c:v>
                </c:pt>
                <c:pt idx="237">
                  <c:v>10664</c:v>
                </c:pt>
                <c:pt idx="238">
                  <c:v>10226</c:v>
                </c:pt>
                <c:pt idx="239">
                  <c:v>9709</c:v>
                </c:pt>
                <c:pt idx="240">
                  <c:v>9235</c:v>
                </c:pt>
                <c:pt idx="241">
                  <c:v>8917</c:v>
                </c:pt>
                <c:pt idx="242">
                  <c:v>8711</c:v>
                </c:pt>
                <c:pt idx="243">
                  <c:v>8618</c:v>
                </c:pt>
                <c:pt idx="244">
                  <c:v>8624</c:v>
                </c:pt>
                <c:pt idx="245">
                  <c:v>8776</c:v>
                </c:pt>
                <c:pt idx="246">
                  <c:v>9041</c:v>
                </c:pt>
                <c:pt idx="247">
                  <c:v>8967</c:v>
                </c:pt>
                <c:pt idx="248">
                  <c:v>8849</c:v>
                </c:pt>
                <c:pt idx="249">
                  <c:v>8616</c:v>
                </c:pt>
                <c:pt idx="250">
                  <c:v>8220</c:v>
                </c:pt>
                <c:pt idx="251">
                  <c:v>7998</c:v>
                </c:pt>
                <c:pt idx="252">
                  <c:v>7837</c:v>
                </c:pt>
                <c:pt idx="253">
                  <c:v>8028</c:v>
                </c:pt>
                <c:pt idx="254">
                  <c:v>8665</c:v>
                </c:pt>
                <c:pt idx="255">
                  <c:v>9253</c:v>
                </c:pt>
                <c:pt idx="256">
                  <c:v>9854</c:v>
                </c:pt>
                <c:pt idx="257">
                  <c:v>10510</c:v>
                </c:pt>
                <c:pt idx="258">
                  <c:v>10777</c:v>
                </c:pt>
                <c:pt idx="259">
                  <c:v>10641</c:v>
                </c:pt>
                <c:pt idx="260">
                  <c:v>10354</c:v>
                </c:pt>
                <c:pt idx="261">
                  <c:v>10066</c:v>
                </c:pt>
                <c:pt idx="262">
                  <c:v>9568</c:v>
                </c:pt>
                <c:pt idx="263">
                  <c:v>9019</c:v>
                </c:pt>
                <c:pt idx="264">
                  <c:v>8693</c:v>
                </c:pt>
                <c:pt idx="265">
                  <c:v>8435</c:v>
                </c:pt>
                <c:pt idx="266">
                  <c:v>8282</c:v>
                </c:pt>
                <c:pt idx="267">
                  <c:v>8259</c:v>
                </c:pt>
                <c:pt idx="268">
                  <c:v>8516</c:v>
                </c:pt>
                <c:pt idx="269">
                  <c:v>9131</c:v>
                </c:pt>
                <c:pt idx="270">
                  <c:v>9978</c:v>
                </c:pt>
                <c:pt idx="271">
                  <c:v>10574</c:v>
                </c:pt>
                <c:pt idx="272">
                  <c:v>11146</c:v>
                </c:pt>
                <c:pt idx="273">
                  <c:v>11306</c:v>
                </c:pt>
                <c:pt idx="274">
                  <c:v>11176</c:v>
                </c:pt>
                <c:pt idx="275">
                  <c:v>11015</c:v>
                </c:pt>
                <c:pt idx="276">
                  <c:v>10873</c:v>
                </c:pt>
                <c:pt idx="277">
                  <c:v>10635</c:v>
                </c:pt>
                <c:pt idx="278">
                  <c:v>10479</c:v>
                </c:pt>
                <c:pt idx="279">
                  <c:v>10526</c:v>
                </c:pt>
                <c:pt idx="280">
                  <c:v>10686</c:v>
                </c:pt>
                <c:pt idx="281">
                  <c:v>11354</c:v>
                </c:pt>
                <c:pt idx="282">
                  <c:v>11756</c:v>
                </c:pt>
                <c:pt idx="283">
                  <c:v>11541</c:v>
                </c:pt>
                <c:pt idx="284">
                  <c:v>11196</c:v>
                </c:pt>
                <c:pt idx="285">
                  <c:v>10745</c:v>
                </c:pt>
                <c:pt idx="286">
                  <c:v>10102</c:v>
                </c:pt>
                <c:pt idx="287">
                  <c:v>9458</c:v>
                </c:pt>
                <c:pt idx="288">
                  <c:v>9050</c:v>
                </c:pt>
                <c:pt idx="289">
                  <c:v>8694</c:v>
                </c:pt>
                <c:pt idx="290">
                  <c:v>8522</c:v>
                </c:pt>
                <c:pt idx="291">
                  <c:v>8512</c:v>
                </c:pt>
                <c:pt idx="292">
                  <c:v>8730</c:v>
                </c:pt>
                <c:pt idx="293">
                  <c:v>9324</c:v>
                </c:pt>
                <c:pt idx="294">
                  <c:v>10185</c:v>
                </c:pt>
                <c:pt idx="295">
                  <c:v>10573</c:v>
                </c:pt>
                <c:pt idx="296">
                  <c:v>10474</c:v>
                </c:pt>
                <c:pt idx="297">
                  <c:v>10139</c:v>
                </c:pt>
                <c:pt idx="298">
                  <c:v>9795</c:v>
                </c:pt>
                <c:pt idx="299">
                  <c:v>9647</c:v>
                </c:pt>
                <c:pt idx="300">
                  <c:v>9600</c:v>
                </c:pt>
                <c:pt idx="301">
                  <c:v>9629</c:v>
                </c:pt>
                <c:pt idx="302">
                  <c:v>9815</c:v>
                </c:pt>
                <c:pt idx="303">
                  <c:v>10063</c:v>
                </c:pt>
                <c:pt idx="304">
                  <c:v>10516</c:v>
                </c:pt>
                <c:pt idx="305">
                  <c:v>11339</c:v>
                </c:pt>
                <c:pt idx="306">
                  <c:v>11826</c:v>
                </c:pt>
                <c:pt idx="307">
                  <c:v>11412</c:v>
                </c:pt>
                <c:pt idx="308">
                  <c:v>11069</c:v>
                </c:pt>
                <c:pt idx="309">
                  <c:v>10645</c:v>
                </c:pt>
                <c:pt idx="310">
                  <c:v>10005</c:v>
                </c:pt>
                <c:pt idx="311">
                  <c:v>9448</c:v>
                </c:pt>
                <c:pt idx="312">
                  <c:v>9182</c:v>
                </c:pt>
                <c:pt idx="313">
                  <c:v>8743</c:v>
                </c:pt>
                <c:pt idx="314">
                  <c:v>8749</c:v>
                </c:pt>
                <c:pt idx="315">
                  <c:v>8729</c:v>
                </c:pt>
                <c:pt idx="316">
                  <c:v>8887</c:v>
                </c:pt>
                <c:pt idx="317">
                  <c:v>9417</c:v>
                </c:pt>
                <c:pt idx="318">
                  <c:v>10377</c:v>
                </c:pt>
                <c:pt idx="319">
                  <c:v>10546</c:v>
                </c:pt>
                <c:pt idx="320">
                  <c:v>10553</c:v>
                </c:pt>
                <c:pt idx="321">
                  <c:v>10312</c:v>
                </c:pt>
                <c:pt idx="322">
                  <c:v>10103</c:v>
                </c:pt>
                <c:pt idx="323">
                  <c:v>9819</c:v>
                </c:pt>
                <c:pt idx="324">
                  <c:v>9724</c:v>
                </c:pt>
                <c:pt idx="325">
                  <c:v>9571</c:v>
                </c:pt>
                <c:pt idx="326">
                  <c:v>9733</c:v>
                </c:pt>
                <c:pt idx="327">
                  <c:v>10164</c:v>
                </c:pt>
                <c:pt idx="328">
                  <c:v>10510</c:v>
                </c:pt>
                <c:pt idx="329">
                  <c:v>11353</c:v>
                </c:pt>
                <c:pt idx="330">
                  <c:v>11799</c:v>
                </c:pt>
                <c:pt idx="331">
                  <c:v>11597</c:v>
                </c:pt>
                <c:pt idx="332">
                  <c:v>11219</c:v>
                </c:pt>
                <c:pt idx="333">
                  <c:v>10877</c:v>
                </c:pt>
                <c:pt idx="334">
                  <c:v>10364</c:v>
                </c:pt>
                <c:pt idx="335">
                  <c:v>9717</c:v>
                </c:pt>
              </c:numCache>
            </c:numRef>
          </c:val>
        </c:ser>
        <c:ser>
          <c:idx val="11"/>
          <c:order val="3"/>
          <c:tx>
            <c:strRef>
              <c:f>'Hourly Charts'!$AC$2</c:f>
              <c:strCache>
                <c:ptCount val="1"/>
                <c:pt idx="0">
                  <c:v>Subregion SDGE</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C$3:$AC$362</c:f>
              <c:numCache>
                <c:formatCode>#,##0</c:formatCode>
                <c:ptCount val="360"/>
                <c:pt idx="0">
                  <c:v>1854</c:v>
                </c:pt>
                <c:pt idx="1">
                  <c:v>1777</c:v>
                </c:pt>
                <c:pt idx="2">
                  <c:v>1727</c:v>
                </c:pt>
                <c:pt idx="3">
                  <c:v>1708</c:v>
                </c:pt>
                <c:pt idx="4">
                  <c:v>1743</c:v>
                </c:pt>
                <c:pt idx="5">
                  <c:v>1862</c:v>
                </c:pt>
                <c:pt idx="6">
                  <c:v>2060</c:v>
                </c:pt>
                <c:pt idx="7">
                  <c:v>2106</c:v>
                </c:pt>
                <c:pt idx="8">
                  <c:v>1953</c:v>
                </c:pt>
                <c:pt idx="9">
                  <c:v>1683</c:v>
                </c:pt>
                <c:pt idx="10">
                  <c:v>1503</c:v>
                </c:pt>
                <c:pt idx="11">
                  <c:v>1392</c:v>
                </c:pt>
                <c:pt idx="12">
                  <c:v>1478</c:v>
                </c:pt>
                <c:pt idx="13">
                  <c:v>1501</c:v>
                </c:pt>
                <c:pt idx="14">
                  <c:v>1621</c:v>
                </c:pt>
                <c:pt idx="15">
                  <c:v>1862</c:v>
                </c:pt>
                <c:pt idx="16">
                  <c:v>2251</c:v>
                </c:pt>
                <c:pt idx="17">
                  <c:v>2559</c:v>
                </c:pt>
                <c:pt idx="18">
                  <c:v>2587</c:v>
                </c:pt>
                <c:pt idx="19">
                  <c:v>2490</c:v>
                </c:pt>
                <c:pt idx="20">
                  <c:v>2373</c:v>
                </c:pt>
                <c:pt idx="21">
                  <c:v>2247</c:v>
                </c:pt>
                <c:pt idx="22">
                  <c:v>2083</c:v>
                </c:pt>
                <c:pt idx="23">
                  <c:v>1933</c:v>
                </c:pt>
                <c:pt idx="24">
                  <c:v>1871</c:v>
                </c:pt>
                <c:pt idx="25">
                  <c:v>1794</c:v>
                </c:pt>
                <c:pt idx="26">
                  <c:v>1771</c:v>
                </c:pt>
                <c:pt idx="27">
                  <c:v>1770</c:v>
                </c:pt>
                <c:pt idx="28">
                  <c:v>1809</c:v>
                </c:pt>
                <c:pt idx="29">
                  <c:v>1922</c:v>
                </c:pt>
                <c:pt idx="30">
                  <c:v>2093</c:v>
                </c:pt>
                <c:pt idx="31">
                  <c:v>2144</c:v>
                </c:pt>
                <c:pt idx="32">
                  <c:v>2115</c:v>
                </c:pt>
                <c:pt idx="33">
                  <c:v>2024</c:v>
                </c:pt>
                <c:pt idx="34">
                  <c:v>1872</c:v>
                </c:pt>
                <c:pt idx="35">
                  <c:v>1890</c:v>
                </c:pt>
                <c:pt idx="36">
                  <c:v>1885</c:v>
                </c:pt>
                <c:pt idx="37">
                  <c:v>1840</c:v>
                </c:pt>
                <c:pt idx="38">
                  <c:v>1998</c:v>
                </c:pt>
                <c:pt idx="39">
                  <c:v>2123</c:v>
                </c:pt>
                <c:pt idx="40">
                  <c:v>2375</c:v>
                </c:pt>
                <c:pt idx="41">
                  <c:v>2589</c:v>
                </c:pt>
                <c:pt idx="42">
                  <c:v>2608</c:v>
                </c:pt>
                <c:pt idx="43">
                  <c:v>2518</c:v>
                </c:pt>
                <c:pt idx="44">
                  <c:v>2434</c:v>
                </c:pt>
                <c:pt idx="45">
                  <c:v>2309</c:v>
                </c:pt>
                <c:pt idx="46">
                  <c:v>2157</c:v>
                </c:pt>
                <c:pt idx="47">
                  <c:v>2006</c:v>
                </c:pt>
                <c:pt idx="48">
                  <c:v>1926</c:v>
                </c:pt>
                <c:pt idx="49">
                  <c:v>1834</c:v>
                </c:pt>
                <c:pt idx="50">
                  <c:v>1776</c:v>
                </c:pt>
                <c:pt idx="51">
                  <c:v>1741</c:v>
                </c:pt>
                <c:pt idx="52">
                  <c:v>1749</c:v>
                </c:pt>
                <c:pt idx="53">
                  <c:v>1806</c:v>
                </c:pt>
                <c:pt idx="54">
                  <c:v>1903</c:v>
                </c:pt>
                <c:pt idx="55">
                  <c:v>1949</c:v>
                </c:pt>
                <c:pt idx="56">
                  <c:v>1834</c:v>
                </c:pt>
                <c:pt idx="57">
                  <c:v>1785</c:v>
                </c:pt>
                <c:pt idx="58">
                  <c:v>1860</c:v>
                </c:pt>
                <c:pt idx="59">
                  <c:v>1880</c:v>
                </c:pt>
                <c:pt idx="60">
                  <c:v>1900</c:v>
                </c:pt>
                <c:pt idx="61">
                  <c:v>2077</c:v>
                </c:pt>
                <c:pt idx="62">
                  <c:v>2312</c:v>
                </c:pt>
                <c:pt idx="63">
                  <c:v>2415</c:v>
                </c:pt>
                <c:pt idx="64">
                  <c:v>2329</c:v>
                </c:pt>
                <c:pt idx="65">
                  <c:v>2573</c:v>
                </c:pt>
                <c:pt idx="66">
                  <c:v>2628</c:v>
                </c:pt>
                <c:pt idx="67">
                  <c:v>2548</c:v>
                </c:pt>
                <c:pt idx="68">
                  <c:v>2464</c:v>
                </c:pt>
                <c:pt idx="69">
                  <c:v>2358</c:v>
                </c:pt>
                <c:pt idx="70">
                  <c:v>2213</c:v>
                </c:pt>
                <c:pt idx="71">
                  <c:v>2084</c:v>
                </c:pt>
                <c:pt idx="72">
                  <c:v>1983</c:v>
                </c:pt>
                <c:pt idx="73">
                  <c:v>1899</c:v>
                </c:pt>
                <c:pt idx="74">
                  <c:v>1838</c:v>
                </c:pt>
                <c:pt idx="75">
                  <c:v>1807</c:v>
                </c:pt>
                <c:pt idx="76">
                  <c:v>1816</c:v>
                </c:pt>
                <c:pt idx="77">
                  <c:v>1869</c:v>
                </c:pt>
                <c:pt idx="78">
                  <c:v>1954</c:v>
                </c:pt>
                <c:pt idx="79">
                  <c:v>2004</c:v>
                </c:pt>
                <c:pt idx="80">
                  <c:v>1900</c:v>
                </c:pt>
                <c:pt idx="81">
                  <c:v>1766</c:v>
                </c:pt>
                <c:pt idx="82">
                  <c:v>1465</c:v>
                </c:pt>
                <c:pt idx="83">
                  <c:v>1466</c:v>
                </c:pt>
                <c:pt idx="84">
                  <c:v>1416</c:v>
                </c:pt>
                <c:pt idx="85">
                  <c:v>1390</c:v>
                </c:pt>
                <c:pt idx="86">
                  <c:v>1569</c:v>
                </c:pt>
                <c:pt idx="87">
                  <c:v>1752</c:v>
                </c:pt>
                <c:pt idx="88">
                  <c:v>2272</c:v>
                </c:pt>
                <c:pt idx="89">
                  <c:v>2584</c:v>
                </c:pt>
                <c:pt idx="90">
                  <c:v>2624</c:v>
                </c:pt>
                <c:pt idx="91">
                  <c:v>2547</c:v>
                </c:pt>
                <c:pt idx="92">
                  <c:v>2447</c:v>
                </c:pt>
                <c:pt idx="93">
                  <c:v>2321</c:v>
                </c:pt>
                <c:pt idx="94">
                  <c:v>2143</c:v>
                </c:pt>
                <c:pt idx="95">
                  <c:v>2011</c:v>
                </c:pt>
                <c:pt idx="96">
                  <c:v>1939</c:v>
                </c:pt>
                <c:pt idx="97">
                  <c:v>1861</c:v>
                </c:pt>
                <c:pt idx="98">
                  <c:v>1819</c:v>
                </c:pt>
                <c:pt idx="99">
                  <c:v>1830</c:v>
                </c:pt>
                <c:pt idx="100">
                  <c:v>1892</c:v>
                </c:pt>
                <c:pt idx="101">
                  <c:v>2020</c:v>
                </c:pt>
                <c:pt idx="102">
                  <c:v>2265</c:v>
                </c:pt>
                <c:pt idx="103">
                  <c:v>2383</c:v>
                </c:pt>
                <c:pt idx="104">
                  <c:v>2309</c:v>
                </c:pt>
                <c:pt idx="105">
                  <c:v>2223</c:v>
                </c:pt>
                <c:pt idx="106">
                  <c:v>2196</c:v>
                </c:pt>
                <c:pt idx="107">
                  <c:v>2264</c:v>
                </c:pt>
                <c:pt idx="108">
                  <c:v>2251</c:v>
                </c:pt>
                <c:pt idx="109">
                  <c:v>2140</c:v>
                </c:pt>
                <c:pt idx="110">
                  <c:v>2158</c:v>
                </c:pt>
                <c:pt idx="111">
                  <c:v>2414</c:v>
                </c:pt>
                <c:pt idx="112">
                  <c:v>2653</c:v>
                </c:pt>
                <c:pt idx="113">
                  <c:v>2968</c:v>
                </c:pt>
                <c:pt idx="114">
                  <c:v>3007</c:v>
                </c:pt>
                <c:pt idx="115">
                  <c:v>2893</c:v>
                </c:pt>
                <c:pt idx="116">
                  <c:v>2758</c:v>
                </c:pt>
                <c:pt idx="117">
                  <c:v>2594</c:v>
                </c:pt>
                <c:pt idx="118">
                  <c:v>2386</c:v>
                </c:pt>
                <c:pt idx="119">
                  <c:v>2198</c:v>
                </c:pt>
                <c:pt idx="120">
                  <c:v>2105</c:v>
                </c:pt>
                <c:pt idx="121">
                  <c:v>2042</c:v>
                </c:pt>
                <c:pt idx="122">
                  <c:v>2004</c:v>
                </c:pt>
                <c:pt idx="123">
                  <c:v>1992</c:v>
                </c:pt>
                <c:pt idx="124">
                  <c:v>2042</c:v>
                </c:pt>
                <c:pt idx="125">
                  <c:v>2154</c:v>
                </c:pt>
                <c:pt idx="126">
                  <c:v>2403</c:v>
                </c:pt>
                <c:pt idx="127">
                  <c:v>2421</c:v>
                </c:pt>
                <c:pt idx="128">
                  <c:v>2198</c:v>
                </c:pt>
                <c:pt idx="129">
                  <c:v>1878</c:v>
                </c:pt>
                <c:pt idx="130">
                  <c:v>1708</c:v>
                </c:pt>
                <c:pt idx="131">
                  <c:v>1595</c:v>
                </c:pt>
                <c:pt idx="132">
                  <c:v>1557</c:v>
                </c:pt>
                <c:pt idx="133">
                  <c:v>1567</c:v>
                </c:pt>
                <c:pt idx="134">
                  <c:v>1672</c:v>
                </c:pt>
                <c:pt idx="135">
                  <c:v>1914</c:v>
                </c:pt>
                <c:pt idx="136">
                  <c:v>2310</c:v>
                </c:pt>
                <c:pt idx="137">
                  <c:v>2713</c:v>
                </c:pt>
                <c:pt idx="138">
                  <c:v>2837</c:v>
                </c:pt>
                <c:pt idx="139">
                  <c:v>2769</c:v>
                </c:pt>
                <c:pt idx="140">
                  <c:v>2671</c:v>
                </c:pt>
                <c:pt idx="141">
                  <c:v>2534</c:v>
                </c:pt>
                <c:pt idx="142">
                  <c:v>2330</c:v>
                </c:pt>
                <c:pt idx="143">
                  <c:v>2166</c:v>
                </c:pt>
                <c:pt idx="144">
                  <c:v>2114</c:v>
                </c:pt>
                <c:pt idx="145">
                  <c:v>2033</c:v>
                </c:pt>
                <c:pt idx="146">
                  <c:v>1944</c:v>
                </c:pt>
                <c:pt idx="147">
                  <c:v>1929</c:v>
                </c:pt>
                <c:pt idx="148">
                  <c:v>1988</c:v>
                </c:pt>
                <c:pt idx="149">
                  <c:v>2131</c:v>
                </c:pt>
                <c:pt idx="150">
                  <c:v>2407</c:v>
                </c:pt>
                <c:pt idx="151">
                  <c:v>2404</c:v>
                </c:pt>
                <c:pt idx="152">
                  <c:v>2125</c:v>
                </c:pt>
                <c:pt idx="153">
                  <c:v>1898</c:v>
                </c:pt>
                <c:pt idx="154">
                  <c:v>1690</c:v>
                </c:pt>
                <c:pt idx="155">
                  <c:v>1527</c:v>
                </c:pt>
                <c:pt idx="156">
                  <c:v>1476</c:v>
                </c:pt>
                <c:pt idx="157">
                  <c:v>1451</c:v>
                </c:pt>
                <c:pt idx="158">
                  <c:v>1599</c:v>
                </c:pt>
                <c:pt idx="159">
                  <c:v>1882</c:v>
                </c:pt>
                <c:pt idx="160">
                  <c:v>2263</c:v>
                </c:pt>
                <c:pt idx="161">
                  <c:v>2633</c:v>
                </c:pt>
                <c:pt idx="162">
                  <c:v>2751</c:v>
                </c:pt>
                <c:pt idx="163">
                  <c:v>2684</c:v>
                </c:pt>
                <c:pt idx="164">
                  <c:v>2582</c:v>
                </c:pt>
                <c:pt idx="165">
                  <c:v>2482</c:v>
                </c:pt>
                <c:pt idx="166">
                  <c:v>2264</c:v>
                </c:pt>
                <c:pt idx="167">
                  <c:v>2082</c:v>
                </c:pt>
                <c:pt idx="168">
                  <c:v>2015</c:v>
                </c:pt>
                <c:pt idx="169">
                  <c:v>1944</c:v>
                </c:pt>
                <c:pt idx="170">
                  <c:v>1891</c:v>
                </c:pt>
                <c:pt idx="171">
                  <c:v>1891</c:v>
                </c:pt>
                <c:pt idx="172">
                  <c:v>1945</c:v>
                </c:pt>
                <c:pt idx="173">
                  <c:v>2088</c:v>
                </c:pt>
                <c:pt idx="174">
                  <c:v>2335</c:v>
                </c:pt>
                <c:pt idx="175">
                  <c:v>2429</c:v>
                </c:pt>
                <c:pt idx="176">
                  <c:v>2214</c:v>
                </c:pt>
                <c:pt idx="177">
                  <c:v>1886</c:v>
                </c:pt>
                <c:pt idx="178">
                  <c:v>1741</c:v>
                </c:pt>
                <c:pt idx="179">
                  <c:v>1533</c:v>
                </c:pt>
                <c:pt idx="180">
                  <c:v>1499</c:v>
                </c:pt>
                <c:pt idx="181">
                  <c:v>1552</c:v>
                </c:pt>
                <c:pt idx="182">
                  <c:v>1670</c:v>
                </c:pt>
                <c:pt idx="183">
                  <c:v>1887</c:v>
                </c:pt>
                <c:pt idx="184">
                  <c:v>2310</c:v>
                </c:pt>
                <c:pt idx="185">
                  <c:v>2613</c:v>
                </c:pt>
                <c:pt idx="186">
                  <c:v>2683</c:v>
                </c:pt>
                <c:pt idx="187">
                  <c:v>2610</c:v>
                </c:pt>
                <c:pt idx="188">
                  <c:v>2501</c:v>
                </c:pt>
                <c:pt idx="189">
                  <c:v>2372</c:v>
                </c:pt>
                <c:pt idx="190">
                  <c:v>2183</c:v>
                </c:pt>
                <c:pt idx="191">
                  <c:v>2011</c:v>
                </c:pt>
                <c:pt idx="192">
                  <c:v>1937</c:v>
                </c:pt>
                <c:pt idx="193">
                  <c:v>1887</c:v>
                </c:pt>
                <c:pt idx="194">
                  <c:v>1820</c:v>
                </c:pt>
                <c:pt idx="195">
                  <c:v>1809</c:v>
                </c:pt>
                <c:pt idx="196">
                  <c:v>1859</c:v>
                </c:pt>
                <c:pt idx="197">
                  <c:v>1983</c:v>
                </c:pt>
                <c:pt idx="198">
                  <c:v>2178</c:v>
                </c:pt>
                <c:pt idx="199">
                  <c:v>2249</c:v>
                </c:pt>
                <c:pt idx="200">
                  <c:v>2142</c:v>
                </c:pt>
                <c:pt idx="201">
                  <c:v>1919</c:v>
                </c:pt>
                <c:pt idx="202">
                  <c:v>1783</c:v>
                </c:pt>
                <c:pt idx="203">
                  <c:v>1936</c:v>
                </c:pt>
                <c:pt idx="204">
                  <c:v>2180</c:v>
                </c:pt>
                <c:pt idx="205">
                  <c:v>2223</c:v>
                </c:pt>
                <c:pt idx="206">
                  <c:v>2235</c:v>
                </c:pt>
                <c:pt idx="207">
                  <c:v>2372</c:v>
                </c:pt>
                <c:pt idx="208">
                  <c:v>2469</c:v>
                </c:pt>
                <c:pt idx="209">
                  <c:v>2674</c:v>
                </c:pt>
                <c:pt idx="210">
                  <c:v>2723</c:v>
                </c:pt>
                <c:pt idx="211">
                  <c:v>2646</c:v>
                </c:pt>
                <c:pt idx="212">
                  <c:v>2548</c:v>
                </c:pt>
                <c:pt idx="213">
                  <c:v>2433</c:v>
                </c:pt>
                <c:pt idx="214">
                  <c:v>2264</c:v>
                </c:pt>
                <c:pt idx="215">
                  <c:v>2124</c:v>
                </c:pt>
                <c:pt idx="216">
                  <c:v>2028</c:v>
                </c:pt>
                <c:pt idx="217">
                  <c:v>1939</c:v>
                </c:pt>
                <c:pt idx="218">
                  <c:v>1887</c:v>
                </c:pt>
                <c:pt idx="219">
                  <c:v>1903</c:v>
                </c:pt>
                <c:pt idx="220">
                  <c:v>1880</c:v>
                </c:pt>
                <c:pt idx="221">
                  <c:v>1948</c:v>
                </c:pt>
                <c:pt idx="222">
                  <c:v>2064</c:v>
                </c:pt>
                <c:pt idx="223">
                  <c:v>2036</c:v>
                </c:pt>
                <c:pt idx="224">
                  <c:v>1720</c:v>
                </c:pt>
                <c:pt idx="225">
                  <c:v>1515</c:v>
                </c:pt>
                <c:pt idx="226">
                  <c:v>1336</c:v>
                </c:pt>
                <c:pt idx="227">
                  <c:v>1222</c:v>
                </c:pt>
                <c:pt idx="228">
                  <c:v>1185</c:v>
                </c:pt>
                <c:pt idx="229">
                  <c:v>1144</c:v>
                </c:pt>
                <c:pt idx="230">
                  <c:v>1257</c:v>
                </c:pt>
                <c:pt idx="231">
                  <c:v>1585</c:v>
                </c:pt>
                <c:pt idx="232">
                  <c:v>1997</c:v>
                </c:pt>
                <c:pt idx="233">
                  <c:v>2396</c:v>
                </c:pt>
                <c:pt idx="234">
                  <c:v>2532</c:v>
                </c:pt>
                <c:pt idx="235">
                  <c:v>2490</c:v>
                </c:pt>
                <c:pt idx="236">
                  <c:v>2415</c:v>
                </c:pt>
                <c:pt idx="237">
                  <c:v>2307</c:v>
                </c:pt>
                <c:pt idx="238">
                  <c:v>2175</c:v>
                </c:pt>
                <c:pt idx="239">
                  <c:v>2028</c:v>
                </c:pt>
                <c:pt idx="240">
                  <c:v>1957</c:v>
                </c:pt>
                <c:pt idx="241">
                  <c:v>1881</c:v>
                </c:pt>
                <c:pt idx="242">
                  <c:v>1829</c:v>
                </c:pt>
                <c:pt idx="243">
                  <c:v>1799</c:v>
                </c:pt>
                <c:pt idx="244">
                  <c:v>1811</c:v>
                </c:pt>
                <c:pt idx="245">
                  <c:v>1869</c:v>
                </c:pt>
                <c:pt idx="246">
                  <c:v>1954</c:v>
                </c:pt>
                <c:pt idx="247">
                  <c:v>1860</c:v>
                </c:pt>
                <c:pt idx="248">
                  <c:v>1737</c:v>
                </c:pt>
                <c:pt idx="249">
                  <c:v>1531</c:v>
                </c:pt>
                <c:pt idx="250">
                  <c:v>1282</c:v>
                </c:pt>
                <c:pt idx="251">
                  <c:v>1259</c:v>
                </c:pt>
                <c:pt idx="252">
                  <c:v>1546</c:v>
                </c:pt>
                <c:pt idx="253">
                  <c:v>1670</c:v>
                </c:pt>
                <c:pt idx="254">
                  <c:v>1829</c:v>
                </c:pt>
                <c:pt idx="255">
                  <c:v>2127</c:v>
                </c:pt>
                <c:pt idx="256">
                  <c:v>2301</c:v>
                </c:pt>
                <c:pt idx="257">
                  <c:v>2501</c:v>
                </c:pt>
                <c:pt idx="258">
                  <c:v>2508</c:v>
                </c:pt>
                <c:pt idx="259">
                  <c:v>2445</c:v>
                </c:pt>
                <c:pt idx="260">
                  <c:v>2336</c:v>
                </c:pt>
                <c:pt idx="261">
                  <c:v>2218</c:v>
                </c:pt>
                <c:pt idx="262">
                  <c:v>2061</c:v>
                </c:pt>
                <c:pt idx="263">
                  <c:v>1908</c:v>
                </c:pt>
                <c:pt idx="264">
                  <c:v>1845</c:v>
                </c:pt>
                <c:pt idx="265">
                  <c:v>1803</c:v>
                </c:pt>
                <c:pt idx="266">
                  <c:v>1738</c:v>
                </c:pt>
                <c:pt idx="267">
                  <c:v>1755</c:v>
                </c:pt>
                <c:pt idx="268">
                  <c:v>1781</c:v>
                </c:pt>
                <c:pt idx="269">
                  <c:v>1934</c:v>
                </c:pt>
                <c:pt idx="270">
                  <c:v>2123</c:v>
                </c:pt>
                <c:pt idx="271">
                  <c:v>2243</c:v>
                </c:pt>
                <c:pt idx="272">
                  <c:v>2252</c:v>
                </c:pt>
                <c:pt idx="273">
                  <c:v>2304</c:v>
                </c:pt>
                <c:pt idx="274">
                  <c:v>2085</c:v>
                </c:pt>
                <c:pt idx="275">
                  <c:v>2107</c:v>
                </c:pt>
                <c:pt idx="276">
                  <c:v>2185</c:v>
                </c:pt>
                <c:pt idx="277">
                  <c:v>2307</c:v>
                </c:pt>
                <c:pt idx="278">
                  <c:v>2239</c:v>
                </c:pt>
                <c:pt idx="279">
                  <c:v>2345</c:v>
                </c:pt>
                <c:pt idx="280">
                  <c:v>2428</c:v>
                </c:pt>
                <c:pt idx="281">
                  <c:v>2622</c:v>
                </c:pt>
                <c:pt idx="282">
                  <c:v>2643</c:v>
                </c:pt>
                <c:pt idx="283">
                  <c:v>2543</c:v>
                </c:pt>
                <c:pt idx="284">
                  <c:v>2412</c:v>
                </c:pt>
                <c:pt idx="285">
                  <c:v>2276</c:v>
                </c:pt>
                <c:pt idx="286">
                  <c:v>2107</c:v>
                </c:pt>
                <c:pt idx="287">
                  <c:v>1956</c:v>
                </c:pt>
                <c:pt idx="288">
                  <c:v>1856</c:v>
                </c:pt>
                <c:pt idx="289">
                  <c:v>1779</c:v>
                </c:pt>
                <c:pt idx="290">
                  <c:v>1751</c:v>
                </c:pt>
                <c:pt idx="291">
                  <c:v>1721</c:v>
                </c:pt>
                <c:pt idx="292">
                  <c:v>1761</c:v>
                </c:pt>
                <c:pt idx="293">
                  <c:v>1891</c:v>
                </c:pt>
                <c:pt idx="294">
                  <c:v>2100</c:v>
                </c:pt>
                <c:pt idx="295">
                  <c:v>2159</c:v>
                </c:pt>
                <c:pt idx="296">
                  <c:v>2071</c:v>
                </c:pt>
                <c:pt idx="297">
                  <c:v>1855</c:v>
                </c:pt>
                <c:pt idx="298">
                  <c:v>1805</c:v>
                </c:pt>
                <c:pt idx="299">
                  <c:v>1655</c:v>
                </c:pt>
                <c:pt idx="300">
                  <c:v>1595</c:v>
                </c:pt>
                <c:pt idx="301">
                  <c:v>1530</c:v>
                </c:pt>
                <c:pt idx="302">
                  <c:v>1710</c:v>
                </c:pt>
                <c:pt idx="303">
                  <c:v>1933</c:v>
                </c:pt>
                <c:pt idx="304">
                  <c:v>2193</c:v>
                </c:pt>
                <c:pt idx="305">
                  <c:v>2502</c:v>
                </c:pt>
                <c:pt idx="306">
                  <c:v>2592</c:v>
                </c:pt>
                <c:pt idx="307">
                  <c:v>2504</c:v>
                </c:pt>
                <c:pt idx="308">
                  <c:v>2388</c:v>
                </c:pt>
                <c:pt idx="309">
                  <c:v>2253</c:v>
                </c:pt>
                <c:pt idx="310">
                  <c:v>2118</c:v>
                </c:pt>
                <c:pt idx="311">
                  <c:v>1944</c:v>
                </c:pt>
                <c:pt idx="312">
                  <c:v>1886</c:v>
                </c:pt>
                <c:pt idx="313">
                  <c:v>1799</c:v>
                </c:pt>
                <c:pt idx="314">
                  <c:v>1763</c:v>
                </c:pt>
                <c:pt idx="315">
                  <c:v>1744</c:v>
                </c:pt>
                <c:pt idx="316">
                  <c:v>1794</c:v>
                </c:pt>
                <c:pt idx="317">
                  <c:v>1912</c:v>
                </c:pt>
                <c:pt idx="318">
                  <c:v>2127</c:v>
                </c:pt>
                <c:pt idx="319">
                  <c:v>2118</c:v>
                </c:pt>
                <c:pt idx="320">
                  <c:v>1891</c:v>
                </c:pt>
                <c:pt idx="321">
                  <c:v>1719</c:v>
                </c:pt>
                <c:pt idx="322">
                  <c:v>1506</c:v>
                </c:pt>
                <c:pt idx="323">
                  <c:v>1440</c:v>
                </c:pt>
                <c:pt idx="324">
                  <c:v>1427</c:v>
                </c:pt>
                <c:pt idx="325">
                  <c:v>1487</c:v>
                </c:pt>
                <c:pt idx="326">
                  <c:v>1648</c:v>
                </c:pt>
                <c:pt idx="327">
                  <c:v>1929</c:v>
                </c:pt>
                <c:pt idx="328">
                  <c:v>2272</c:v>
                </c:pt>
                <c:pt idx="329">
                  <c:v>2577</c:v>
                </c:pt>
                <c:pt idx="330">
                  <c:v>2630</c:v>
                </c:pt>
                <c:pt idx="331">
                  <c:v>2538</c:v>
                </c:pt>
                <c:pt idx="332">
                  <c:v>2437</c:v>
                </c:pt>
                <c:pt idx="333">
                  <c:v>2307</c:v>
                </c:pt>
                <c:pt idx="334">
                  <c:v>2124</c:v>
                </c:pt>
                <c:pt idx="335">
                  <c:v>1979</c:v>
                </c:pt>
              </c:numCache>
            </c:numRef>
          </c:val>
        </c:ser>
        <c:ser>
          <c:idx val="8"/>
          <c:order val="4"/>
          <c:tx>
            <c:strRef>
              <c:f>'Hourly Charts'!$AB$2</c:f>
              <c:strCache>
                <c:ptCount val="1"/>
                <c:pt idx="0">
                  <c:v>Subregion PGAE</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B$3:$AB$362</c:f>
              <c:numCache>
                <c:formatCode>#,##0</c:formatCode>
                <c:ptCount val="360"/>
                <c:pt idx="0">
                  <c:v>9390</c:v>
                </c:pt>
                <c:pt idx="1">
                  <c:v>9116</c:v>
                </c:pt>
                <c:pt idx="2">
                  <c:v>8997</c:v>
                </c:pt>
                <c:pt idx="3">
                  <c:v>9014</c:v>
                </c:pt>
                <c:pt idx="4">
                  <c:v>9286</c:v>
                </c:pt>
                <c:pt idx="5">
                  <c:v>9955</c:v>
                </c:pt>
                <c:pt idx="6">
                  <c:v>10906</c:v>
                </c:pt>
                <c:pt idx="7">
                  <c:v>11678</c:v>
                </c:pt>
                <c:pt idx="8">
                  <c:v>11594</c:v>
                </c:pt>
                <c:pt idx="9">
                  <c:v>11179</c:v>
                </c:pt>
                <c:pt idx="10">
                  <c:v>10657</c:v>
                </c:pt>
                <c:pt idx="11">
                  <c:v>10201</c:v>
                </c:pt>
                <c:pt idx="12">
                  <c:v>9974</c:v>
                </c:pt>
                <c:pt idx="13">
                  <c:v>10147</c:v>
                </c:pt>
                <c:pt idx="14">
                  <c:v>10203</c:v>
                </c:pt>
                <c:pt idx="15">
                  <c:v>10368</c:v>
                </c:pt>
                <c:pt idx="16">
                  <c:v>11030</c:v>
                </c:pt>
                <c:pt idx="17">
                  <c:v>12132</c:v>
                </c:pt>
                <c:pt idx="18">
                  <c:v>12510</c:v>
                </c:pt>
                <c:pt idx="19">
                  <c:v>12203</c:v>
                </c:pt>
                <c:pt idx="20">
                  <c:v>11829</c:v>
                </c:pt>
                <c:pt idx="21">
                  <c:v>11356</c:v>
                </c:pt>
                <c:pt idx="22">
                  <c:v>10606</c:v>
                </c:pt>
                <c:pt idx="23">
                  <c:v>9921</c:v>
                </c:pt>
                <c:pt idx="24">
                  <c:v>9506</c:v>
                </c:pt>
                <c:pt idx="25">
                  <c:v>9200</c:v>
                </c:pt>
                <c:pt idx="26">
                  <c:v>9015</c:v>
                </c:pt>
                <c:pt idx="27">
                  <c:v>8952</c:v>
                </c:pt>
                <c:pt idx="28">
                  <c:v>9162</c:v>
                </c:pt>
                <c:pt idx="29">
                  <c:v>9755</c:v>
                </c:pt>
                <c:pt idx="30">
                  <c:v>10666</c:v>
                </c:pt>
                <c:pt idx="31">
                  <c:v>11433</c:v>
                </c:pt>
                <c:pt idx="32">
                  <c:v>11763</c:v>
                </c:pt>
                <c:pt idx="33">
                  <c:v>11565</c:v>
                </c:pt>
                <c:pt idx="34">
                  <c:v>11420</c:v>
                </c:pt>
                <c:pt idx="35">
                  <c:v>11438</c:v>
                </c:pt>
                <c:pt idx="36">
                  <c:v>11295</c:v>
                </c:pt>
                <c:pt idx="37">
                  <c:v>11422</c:v>
                </c:pt>
                <c:pt idx="38">
                  <c:v>11019</c:v>
                </c:pt>
                <c:pt idx="39">
                  <c:v>11225</c:v>
                </c:pt>
                <c:pt idx="40">
                  <c:v>11418</c:v>
                </c:pt>
                <c:pt idx="41">
                  <c:v>12267</c:v>
                </c:pt>
                <c:pt idx="42">
                  <c:v>12574</c:v>
                </c:pt>
                <c:pt idx="43">
                  <c:v>12275</c:v>
                </c:pt>
                <c:pt idx="44">
                  <c:v>11882</c:v>
                </c:pt>
                <c:pt idx="45">
                  <c:v>11407</c:v>
                </c:pt>
                <c:pt idx="46">
                  <c:v>10753</c:v>
                </c:pt>
                <c:pt idx="47">
                  <c:v>10099</c:v>
                </c:pt>
                <c:pt idx="48">
                  <c:v>9672</c:v>
                </c:pt>
                <c:pt idx="49">
                  <c:v>9329</c:v>
                </c:pt>
                <c:pt idx="50">
                  <c:v>9145</c:v>
                </c:pt>
                <c:pt idx="51">
                  <c:v>9041</c:v>
                </c:pt>
                <c:pt idx="52">
                  <c:v>9112</c:v>
                </c:pt>
                <c:pt idx="53">
                  <c:v>9400</c:v>
                </c:pt>
                <c:pt idx="54">
                  <c:v>9866</c:v>
                </c:pt>
                <c:pt idx="55">
                  <c:v>10335</c:v>
                </c:pt>
                <c:pt idx="56">
                  <c:v>10468</c:v>
                </c:pt>
                <c:pt idx="57">
                  <c:v>10054</c:v>
                </c:pt>
                <c:pt idx="58">
                  <c:v>9515</c:v>
                </c:pt>
                <c:pt idx="59">
                  <c:v>9074</c:v>
                </c:pt>
                <c:pt idx="60">
                  <c:v>8815</c:v>
                </c:pt>
                <c:pt idx="61">
                  <c:v>8615</c:v>
                </c:pt>
                <c:pt idx="62">
                  <c:v>8827</c:v>
                </c:pt>
                <c:pt idx="63">
                  <c:v>9289</c:v>
                </c:pt>
                <c:pt idx="64">
                  <c:v>10185</c:v>
                </c:pt>
                <c:pt idx="65">
                  <c:v>11437</c:v>
                </c:pt>
                <c:pt idx="66">
                  <c:v>11976</c:v>
                </c:pt>
                <c:pt idx="67">
                  <c:v>11781</c:v>
                </c:pt>
                <c:pt idx="68">
                  <c:v>11481</c:v>
                </c:pt>
                <c:pt idx="69">
                  <c:v>11108</c:v>
                </c:pt>
                <c:pt idx="70">
                  <c:v>10546</c:v>
                </c:pt>
                <c:pt idx="71">
                  <c:v>9946</c:v>
                </c:pt>
                <c:pt idx="72">
                  <c:v>9509</c:v>
                </c:pt>
                <c:pt idx="73">
                  <c:v>9191</c:v>
                </c:pt>
                <c:pt idx="74">
                  <c:v>9050</c:v>
                </c:pt>
                <c:pt idx="75">
                  <c:v>8974</c:v>
                </c:pt>
                <c:pt idx="76">
                  <c:v>9047</c:v>
                </c:pt>
                <c:pt idx="77">
                  <c:v>9240</c:v>
                </c:pt>
                <c:pt idx="78">
                  <c:v>9609</c:v>
                </c:pt>
                <c:pt idx="79">
                  <c:v>9978</c:v>
                </c:pt>
                <c:pt idx="80">
                  <c:v>10180</c:v>
                </c:pt>
                <c:pt idx="81">
                  <c:v>10301</c:v>
                </c:pt>
                <c:pt idx="82">
                  <c:v>10574</c:v>
                </c:pt>
                <c:pt idx="83">
                  <c:v>10687</c:v>
                </c:pt>
                <c:pt idx="84">
                  <c:v>10967</c:v>
                </c:pt>
                <c:pt idx="85">
                  <c:v>11160</c:v>
                </c:pt>
                <c:pt idx="86">
                  <c:v>11055</c:v>
                </c:pt>
                <c:pt idx="87">
                  <c:v>11046</c:v>
                </c:pt>
                <c:pt idx="88">
                  <c:v>11440</c:v>
                </c:pt>
                <c:pt idx="89">
                  <c:v>12303</c:v>
                </c:pt>
                <c:pt idx="90">
                  <c:v>12483</c:v>
                </c:pt>
                <c:pt idx="91">
                  <c:v>12222</c:v>
                </c:pt>
                <c:pt idx="92">
                  <c:v>11819</c:v>
                </c:pt>
                <c:pt idx="93">
                  <c:v>11313</c:v>
                </c:pt>
                <c:pt idx="94">
                  <c:v>10563</c:v>
                </c:pt>
                <c:pt idx="95">
                  <c:v>9819</c:v>
                </c:pt>
                <c:pt idx="96">
                  <c:v>9213</c:v>
                </c:pt>
                <c:pt idx="97">
                  <c:v>9011</c:v>
                </c:pt>
                <c:pt idx="98">
                  <c:v>8965</c:v>
                </c:pt>
                <c:pt idx="99">
                  <c:v>9143</c:v>
                </c:pt>
                <c:pt idx="100">
                  <c:v>9512</c:v>
                </c:pt>
                <c:pt idx="101">
                  <c:v>10023</c:v>
                </c:pt>
                <c:pt idx="102">
                  <c:v>11027</c:v>
                </c:pt>
                <c:pt idx="103">
                  <c:v>11953</c:v>
                </c:pt>
                <c:pt idx="104">
                  <c:v>12260</c:v>
                </c:pt>
                <c:pt idx="105">
                  <c:v>12257</c:v>
                </c:pt>
                <c:pt idx="106">
                  <c:v>11520</c:v>
                </c:pt>
                <c:pt idx="107">
                  <c:v>11111</c:v>
                </c:pt>
                <c:pt idx="108">
                  <c:v>10932</c:v>
                </c:pt>
                <c:pt idx="109">
                  <c:v>10589</c:v>
                </c:pt>
                <c:pt idx="110">
                  <c:v>10662</c:v>
                </c:pt>
                <c:pt idx="111">
                  <c:v>10910</c:v>
                </c:pt>
                <c:pt idx="112">
                  <c:v>11339</c:v>
                </c:pt>
                <c:pt idx="113">
                  <c:v>12683</c:v>
                </c:pt>
                <c:pt idx="114">
                  <c:v>13213</c:v>
                </c:pt>
                <c:pt idx="115">
                  <c:v>12915</c:v>
                </c:pt>
                <c:pt idx="116">
                  <c:v>12497</c:v>
                </c:pt>
                <c:pt idx="117">
                  <c:v>11983</c:v>
                </c:pt>
                <c:pt idx="118">
                  <c:v>11163</c:v>
                </c:pt>
                <c:pt idx="119">
                  <c:v>10416</c:v>
                </c:pt>
                <c:pt idx="120">
                  <c:v>10008</c:v>
                </c:pt>
                <c:pt idx="121">
                  <c:v>9733</c:v>
                </c:pt>
                <c:pt idx="122">
                  <c:v>9654</c:v>
                </c:pt>
                <c:pt idx="123">
                  <c:v>9677</c:v>
                </c:pt>
                <c:pt idx="124">
                  <c:v>9979</c:v>
                </c:pt>
                <c:pt idx="125">
                  <c:v>10677</c:v>
                </c:pt>
                <c:pt idx="126">
                  <c:v>11834</c:v>
                </c:pt>
                <c:pt idx="127">
                  <c:v>12564</c:v>
                </c:pt>
                <c:pt idx="128">
                  <c:v>12456</c:v>
                </c:pt>
                <c:pt idx="129">
                  <c:v>12173</c:v>
                </c:pt>
                <c:pt idx="130">
                  <c:v>11831</c:v>
                </c:pt>
                <c:pt idx="131">
                  <c:v>11799</c:v>
                </c:pt>
                <c:pt idx="132">
                  <c:v>11860</c:v>
                </c:pt>
                <c:pt idx="133">
                  <c:v>12105</c:v>
                </c:pt>
                <c:pt idx="134">
                  <c:v>12179</c:v>
                </c:pt>
                <c:pt idx="135">
                  <c:v>12072</c:v>
                </c:pt>
                <c:pt idx="136">
                  <c:v>12403</c:v>
                </c:pt>
                <c:pt idx="137">
                  <c:v>13306</c:v>
                </c:pt>
                <c:pt idx="138">
                  <c:v>13558</c:v>
                </c:pt>
                <c:pt idx="139">
                  <c:v>13197</c:v>
                </c:pt>
                <c:pt idx="140">
                  <c:v>12633</c:v>
                </c:pt>
                <c:pt idx="141">
                  <c:v>11929</c:v>
                </c:pt>
                <c:pt idx="142">
                  <c:v>11023</c:v>
                </c:pt>
                <c:pt idx="143">
                  <c:v>10268</c:v>
                </c:pt>
                <c:pt idx="144">
                  <c:v>9745</c:v>
                </c:pt>
                <c:pt idx="145">
                  <c:v>9402</c:v>
                </c:pt>
                <c:pt idx="146">
                  <c:v>9302</c:v>
                </c:pt>
                <c:pt idx="147">
                  <c:v>9191</c:v>
                </c:pt>
                <c:pt idx="148">
                  <c:v>9360</c:v>
                </c:pt>
                <c:pt idx="149">
                  <c:v>9886</c:v>
                </c:pt>
                <c:pt idx="150">
                  <c:v>10791</c:v>
                </c:pt>
                <c:pt idx="151">
                  <c:v>11611</c:v>
                </c:pt>
                <c:pt idx="152">
                  <c:v>11930</c:v>
                </c:pt>
                <c:pt idx="153">
                  <c:v>11948</c:v>
                </c:pt>
                <c:pt idx="154">
                  <c:v>11914</c:v>
                </c:pt>
                <c:pt idx="155">
                  <c:v>12381</c:v>
                </c:pt>
                <c:pt idx="156">
                  <c:v>12601</c:v>
                </c:pt>
                <c:pt idx="157">
                  <c:v>12692</c:v>
                </c:pt>
                <c:pt idx="158">
                  <c:v>12487</c:v>
                </c:pt>
                <c:pt idx="159">
                  <c:v>12273</c:v>
                </c:pt>
                <c:pt idx="160">
                  <c:v>12438</c:v>
                </c:pt>
                <c:pt idx="161">
                  <c:v>13022</c:v>
                </c:pt>
                <c:pt idx="162">
                  <c:v>13085</c:v>
                </c:pt>
                <c:pt idx="163">
                  <c:v>12653</c:v>
                </c:pt>
                <c:pt idx="164">
                  <c:v>12190</c:v>
                </c:pt>
                <c:pt idx="165">
                  <c:v>11558</c:v>
                </c:pt>
                <c:pt idx="166">
                  <c:v>10693</c:v>
                </c:pt>
                <c:pt idx="167">
                  <c:v>9952</c:v>
                </c:pt>
                <c:pt idx="168">
                  <c:v>9479</c:v>
                </c:pt>
                <c:pt idx="169">
                  <c:v>9271</c:v>
                </c:pt>
                <c:pt idx="170">
                  <c:v>9388</c:v>
                </c:pt>
                <c:pt idx="171">
                  <c:v>9402</c:v>
                </c:pt>
                <c:pt idx="172">
                  <c:v>9582</c:v>
                </c:pt>
                <c:pt idx="173">
                  <c:v>10125</c:v>
                </c:pt>
                <c:pt idx="174">
                  <c:v>10706</c:v>
                </c:pt>
                <c:pt idx="175">
                  <c:v>11523</c:v>
                </c:pt>
                <c:pt idx="176">
                  <c:v>12333</c:v>
                </c:pt>
                <c:pt idx="177">
                  <c:v>12521</c:v>
                </c:pt>
                <c:pt idx="178">
                  <c:v>12427</c:v>
                </c:pt>
                <c:pt idx="179">
                  <c:v>12277</c:v>
                </c:pt>
                <c:pt idx="180">
                  <c:v>12143</c:v>
                </c:pt>
                <c:pt idx="181">
                  <c:v>11959</c:v>
                </c:pt>
                <c:pt idx="182">
                  <c:v>11837</c:v>
                </c:pt>
                <c:pt idx="183">
                  <c:v>11787</c:v>
                </c:pt>
                <c:pt idx="184">
                  <c:v>11961</c:v>
                </c:pt>
                <c:pt idx="185">
                  <c:v>12586</c:v>
                </c:pt>
                <c:pt idx="186">
                  <c:v>12831</c:v>
                </c:pt>
                <c:pt idx="187">
                  <c:v>12512</c:v>
                </c:pt>
                <c:pt idx="188">
                  <c:v>12058</c:v>
                </c:pt>
                <c:pt idx="189">
                  <c:v>11513</c:v>
                </c:pt>
                <c:pt idx="190">
                  <c:v>10745</c:v>
                </c:pt>
                <c:pt idx="191">
                  <c:v>10025</c:v>
                </c:pt>
                <c:pt idx="192">
                  <c:v>9741</c:v>
                </c:pt>
                <c:pt idx="193">
                  <c:v>9424</c:v>
                </c:pt>
                <c:pt idx="194">
                  <c:v>9199</c:v>
                </c:pt>
                <c:pt idx="195">
                  <c:v>9170</c:v>
                </c:pt>
                <c:pt idx="196">
                  <c:v>9366</c:v>
                </c:pt>
                <c:pt idx="197">
                  <c:v>9924</c:v>
                </c:pt>
                <c:pt idx="198">
                  <c:v>10881</c:v>
                </c:pt>
                <c:pt idx="199">
                  <c:v>11570</c:v>
                </c:pt>
                <c:pt idx="200">
                  <c:v>11743</c:v>
                </c:pt>
                <c:pt idx="201">
                  <c:v>11528</c:v>
                </c:pt>
                <c:pt idx="202">
                  <c:v>11309</c:v>
                </c:pt>
                <c:pt idx="203">
                  <c:v>11054</c:v>
                </c:pt>
                <c:pt idx="204">
                  <c:v>10864</c:v>
                </c:pt>
                <c:pt idx="205">
                  <c:v>10277</c:v>
                </c:pt>
                <c:pt idx="206">
                  <c:v>10170</c:v>
                </c:pt>
                <c:pt idx="207">
                  <c:v>10337</c:v>
                </c:pt>
                <c:pt idx="208">
                  <c:v>10721</c:v>
                </c:pt>
                <c:pt idx="209">
                  <c:v>11765</c:v>
                </c:pt>
                <c:pt idx="210">
                  <c:v>12302</c:v>
                </c:pt>
                <c:pt idx="211">
                  <c:v>12075</c:v>
                </c:pt>
                <c:pt idx="212">
                  <c:v>11757</c:v>
                </c:pt>
                <c:pt idx="213">
                  <c:v>11362</c:v>
                </c:pt>
                <c:pt idx="214">
                  <c:v>10730</c:v>
                </c:pt>
                <c:pt idx="215">
                  <c:v>10221</c:v>
                </c:pt>
                <c:pt idx="216">
                  <c:v>10109</c:v>
                </c:pt>
                <c:pt idx="217">
                  <c:v>9792</c:v>
                </c:pt>
                <c:pt idx="218">
                  <c:v>9540</c:v>
                </c:pt>
                <c:pt idx="219">
                  <c:v>9420</c:v>
                </c:pt>
                <c:pt idx="220">
                  <c:v>9479</c:v>
                </c:pt>
                <c:pt idx="221">
                  <c:v>9782</c:v>
                </c:pt>
                <c:pt idx="222">
                  <c:v>9882</c:v>
                </c:pt>
                <c:pt idx="223">
                  <c:v>10394</c:v>
                </c:pt>
                <c:pt idx="224">
                  <c:v>10568</c:v>
                </c:pt>
                <c:pt idx="225">
                  <c:v>10233</c:v>
                </c:pt>
                <c:pt idx="226">
                  <c:v>9591</c:v>
                </c:pt>
                <c:pt idx="227">
                  <c:v>8939</c:v>
                </c:pt>
                <c:pt idx="228">
                  <c:v>8651</c:v>
                </c:pt>
                <c:pt idx="229">
                  <c:v>8631</c:v>
                </c:pt>
                <c:pt idx="230">
                  <c:v>9041</c:v>
                </c:pt>
                <c:pt idx="231">
                  <c:v>9652</c:v>
                </c:pt>
                <c:pt idx="232">
                  <c:v>10282</c:v>
                </c:pt>
                <c:pt idx="233">
                  <c:v>11138</c:v>
                </c:pt>
                <c:pt idx="234">
                  <c:v>11667</c:v>
                </c:pt>
                <c:pt idx="235">
                  <c:v>11483</c:v>
                </c:pt>
                <c:pt idx="236">
                  <c:v>11199</c:v>
                </c:pt>
                <c:pt idx="237">
                  <c:v>10830</c:v>
                </c:pt>
                <c:pt idx="238">
                  <c:v>10305</c:v>
                </c:pt>
                <c:pt idx="239">
                  <c:v>9954</c:v>
                </c:pt>
                <c:pt idx="240">
                  <c:v>9315</c:v>
                </c:pt>
                <c:pt idx="241">
                  <c:v>9002</c:v>
                </c:pt>
                <c:pt idx="242">
                  <c:v>8807</c:v>
                </c:pt>
                <c:pt idx="243">
                  <c:v>8711</c:v>
                </c:pt>
                <c:pt idx="244">
                  <c:v>8690</c:v>
                </c:pt>
                <c:pt idx="245">
                  <c:v>8868</c:v>
                </c:pt>
                <c:pt idx="246">
                  <c:v>9216</c:v>
                </c:pt>
                <c:pt idx="247">
                  <c:v>9450</c:v>
                </c:pt>
                <c:pt idx="248">
                  <c:v>9746</c:v>
                </c:pt>
                <c:pt idx="249">
                  <c:v>9530</c:v>
                </c:pt>
                <c:pt idx="250">
                  <c:v>9110</c:v>
                </c:pt>
                <c:pt idx="251">
                  <c:v>8757</c:v>
                </c:pt>
                <c:pt idx="252">
                  <c:v>8724</c:v>
                </c:pt>
                <c:pt idx="253">
                  <c:v>8998</c:v>
                </c:pt>
                <c:pt idx="254">
                  <c:v>9208</c:v>
                </c:pt>
                <c:pt idx="255">
                  <c:v>9307</c:v>
                </c:pt>
                <c:pt idx="256">
                  <c:v>9977</c:v>
                </c:pt>
                <c:pt idx="257">
                  <c:v>11062</c:v>
                </c:pt>
                <c:pt idx="258">
                  <c:v>11511</c:v>
                </c:pt>
                <c:pt idx="259">
                  <c:v>11280</c:v>
                </c:pt>
                <c:pt idx="260">
                  <c:v>10953</c:v>
                </c:pt>
                <c:pt idx="261">
                  <c:v>10501</c:v>
                </c:pt>
                <c:pt idx="262">
                  <c:v>9969</c:v>
                </c:pt>
                <c:pt idx="263">
                  <c:v>9484</c:v>
                </c:pt>
                <c:pt idx="264">
                  <c:v>9152</c:v>
                </c:pt>
                <c:pt idx="265">
                  <c:v>8893</c:v>
                </c:pt>
                <c:pt idx="266">
                  <c:v>8810</c:v>
                </c:pt>
                <c:pt idx="267">
                  <c:v>8827</c:v>
                </c:pt>
                <c:pt idx="268">
                  <c:v>9106</c:v>
                </c:pt>
                <c:pt idx="269">
                  <c:v>9725</c:v>
                </c:pt>
                <c:pt idx="270">
                  <c:v>10728</c:v>
                </c:pt>
                <c:pt idx="271">
                  <c:v>11152</c:v>
                </c:pt>
                <c:pt idx="272">
                  <c:v>11245</c:v>
                </c:pt>
                <c:pt idx="273">
                  <c:v>10587</c:v>
                </c:pt>
                <c:pt idx="274">
                  <c:v>9780</c:v>
                </c:pt>
                <c:pt idx="275">
                  <c:v>9465</c:v>
                </c:pt>
                <c:pt idx="276">
                  <c:v>9586</c:v>
                </c:pt>
                <c:pt idx="277">
                  <c:v>9567</c:v>
                </c:pt>
                <c:pt idx="278">
                  <c:v>9761</c:v>
                </c:pt>
                <c:pt idx="279">
                  <c:v>10185</c:v>
                </c:pt>
                <c:pt idx="280">
                  <c:v>10649</c:v>
                </c:pt>
                <c:pt idx="281">
                  <c:v>11742</c:v>
                </c:pt>
                <c:pt idx="282">
                  <c:v>12194</c:v>
                </c:pt>
                <c:pt idx="283">
                  <c:v>11851</c:v>
                </c:pt>
                <c:pt idx="284">
                  <c:v>11422</c:v>
                </c:pt>
                <c:pt idx="285">
                  <c:v>10869</c:v>
                </c:pt>
                <c:pt idx="286">
                  <c:v>10142</c:v>
                </c:pt>
                <c:pt idx="287">
                  <c:v>9440</c:v>
                </c:pt>
                <c:pt idx="288">
                  <c:v>9225</c:v>
                </c:pt>
                <c:pt idx="289">
                  <c:v>9176</c:v>
                </c:pt>
                <c:pt idx="290">
                  <c:v>9021</c:v>
                </c:pt>
                <c:pt idx="291">
                  <c:v>8983</c:v>
                </c:pt>
                <c:pt idx="292">
                  <c:v>9190</c:v>
                </c:pt>
                <c:pt idx="293">
                  <c:v>9481</c:v>
                </c:pt>
                <c:pt idx="294">
                  <c:v>10412</c:v>
                </c:pt>
                <c:pt idx="295">
                  <c:v>11089</c:v>
                </c:pt>
                <c:pt idx="296">
                  <c:v>11346</c:v>
                </c:pt>
                <c:pt idx="297">
                  <c:v>11318</c:v>
                </c:pt>
                <c:pt idx="298">
                  <c:v>11122</c:v>
                </c:pt>
                <c:pt idx="299">
                  <c:v>10793</c:v>
                </c:pt>
                <c:pt idx="300">
                  <c:v>10589</c:v>
                </c:pt>
                <c:pt idx="301">
                  <c:v>10367</c:v>
                </c:pt>
                <c:pt idx="302">
                  <c:v>10374</c:v>
                </c:pt>
                <c:pt idx="303">
                  <c:v>10535</c:v>
                </c:pt>
                <c:pt idx="304">
                  <c:v>10777</c:v>
                </c:pt>
                <c:pt idx="305">
                  <c:v>11515</c:v>
                </c:pt>
                <c:pt idx="306">
                  <c:v>12085</c:v>
                </c:pt>
                <c:pt idx="307">
                  <c:v>11882</c:v>
                </c:pt>
                <c:pt idx="308">
                  <c:v>11455</c:v>
                </c:pt>
                <c:pt idx="309">
                  <c:v>10973</c:v>
                </c:pt>
                <c:pt idx="310">
                  <c:v>10355</c:v>
                </c:pt>
                <c:pt idx="311">
                  <c:v>9636</c:v>
                </c:pt>
                <c:pt idx="312">
                  <c:v>9620</c:v>
                </c:pt>
                <c:pt idx="313">
                  <c:v>9576</c:v>
                </c:pt>
                <c:pt idx="314">
                  <c:v>9373</c:v>
                </c:pt>
                <c:pt idx="315">
                  <c:v>9379</c:v>
                </c:pt>
                <c:pt idx="316">
                  <c:v>9623</c:v>
                </c:pt>
                <c:pt idx="317">
                  <c:v>10219</c:v>
                </c:pt>
                <c:pt idx="318">
                  <c:v>10814</c:v>
                </c:pt>
                <c:pt idx="319">
                  <c:v>11631</c:v>
                </c:pt>
                <c:pt idx="320">
                  <c:v>11553</c:v>
                </c:pt>
                <c:pt idx="321">
                  <c:v>11402</c:v>
                </c:pt>
                <c:pt idx="322">
                  <c:v>11215</c:v>
                </c:pt>
                <c:pt idx="323">
                  <c:v>10756</c:v>
                </c:pt>
                <c:pt idx="324">
                  <c:v>10358</c:v>
                </c:pt>
                <c:pt idx="325">
                  <c:v>10092</c:v>
                </c:pt>
                <c:pt idx="326">
                  <c:v>10376</c:v>
                </c:pt>
                <c:pt idx="327">
                  <c:v>10558</c:v>
                </c:pt>
                <c:pt idx="328">
                  <c:v>10705</c:v>
                </c:pt>
                <c:pt idx="329">
                  <c:v>11832</c:v>
                </c:pt>
                <c:pt idx="330">
                  <c:v>12445</c:v>
                </c:pt>
                <c:pt idx="331">
                  <c:v>12159</c:v>
                </c:pt>
                <c:pt idx="332">
                  <c:v>11845</c:v>
                </c:pt>
                <c:pt idx="333">
                  <c:v>11388</c:v>
                </c:pt>
                <c:pt idx="334">
                  <c:v>10734</c:v>
                </c:pt>
                <c:pt idx="335">
                  <c:v>10240</c:v>
                </c:pt>
              </c:numCache>
            </c:numRef>
          </c:val>
        </c:ser>
        <c:dLbls>
          <c:showLegendKey val="0"/>
          <c:showVal val="0"/>
          <c:showCatName val="0"/>
          <c:showSerName val="0"/>
          <c:showPercent val="0"/>
          <c:showBubbleSize val="0"/>
        </c:dLbls>
        <c:gapWidth val="0"/>
        <c:overlap val="100"/>
        <c:axId val="-104640432"/>
        <c:axId val="-104649680"/>
      </c:barChart>
      <c:lineChart>
        <c:grouping val="standard"/>
        <c:varyColors val="0"/>
        <c:ser>
          <c:idx val="9"/>
          <c:order val="0"/>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0648</c:v>
                </c:pt>
                <c:pt idx="1">
                  <c:v>19957</c:v>
                </c:pt>
                <c:pt idx="2">
                  <c:v>19608</c:v>
                </c:pt>
                <c:pt idx="3">
                  <c:v>19592</c:v>
                </c:pt>
                <c:pt idx="4">
                  <c:v>20180</c:v>
                </c:pt>
                <c:pt idx="5">
                  <c:v>21495</c:v>
                </c:pt>
                <c:pt idx="6">
                  <c:v>23466</c:v>
                </c:pt>
                <c:pt idx="7">
                  <c:v>24664</c:v>
                </c:pt>
                <c:pt idx="8">
                  <c:v>24429</c:v>
                </c:pt>
                <c:pt idx="9">
                  <c:v>23324</c:v>
                </c:pt>
                <c:pt idx="10">
                  <c:v>22441</c:v>
                </c:pt>
                <c:pt idx="11">
                  <c:v>21707</c:v>
                </c:pt>
                <c:pt idx="12">
                  <c:v>21569</c:v>
                </c:pt>
                <c:pt idx="13">
                  <c:v>21861</c:v>
                </c:pt>
                <c:pt idx="14">
                  <c:v>22306</c:v>
                </c:pt>
                <c:pt idx="15">
                  <c:v>23009</c:v>
                </c:pt>
                <c:pt idx="16">
                  <c:v>24461</c:v>
                </c:pt>
                <c:pt idx="17">
                  <c:v>26669</c:v>
                </c:pt>
                <c:pt idx="18">
                  <c:v>27324</c:v>
                </c:pt>
                <c:pt idx="19">
                  <c:v>26629</c:v>
                </c:pt>
                <c:pt idx="20">
                  <c:v>25758</c:v>
                </c:pt>
                <c:pt idx="21">
                  <c:v>24781</c:v>
                </c:pt>
                <c:pt idx="22">
                  <c:v>23271</c:v>
                </c:pt>
                <c:pt idx="23">
                  <c:v>21887</c:v>
                </c:pt>
                <c:pt idx="24">
                  <c:v>20946</c:v>
                </c:pt>
                <c:pt idx="25">
                  <c:v>20235</c:v>
                </c:pt>
                <c:pt idx="26">
                  <c:v>19871</c:v>
                </c:pt>
                <c:pt idx="27">
                  <c:v>19784</c:v>
                </c:pt>
                <c:pt idx="28">
                  <c:v>20254</c:v>
                </c:pt>
                <c:pt idx="29">
                  <c:v>21543</c:v>
                </c:pt>
                <c:pt idx="30">
                  <c:v>23408</c:v>
                </c:pt>
                <c:pt idx="31">
                  <c:v>24621</c:v>
                </c:pt>
                <c:pt idx="32">
                  <c:v>24991</c:v>
                </c:pt>
                <c:pt idx="33">
                  <c:v>24651</c:v>
                </c:pt>
                <c:pt idx="34">
                  <c:v>24176</c:v>
                </c:pt>
                <c:pt idx="35">
                  <c:v>23956</c:v>
                </c:pt>
                <c:pt idx="36">
                  <c:v>23736</c:v>
                </c:pt>
                <c:pt idx="37">
                  <c:v>23750</c:v>
                </c:pt>
                <c:pt idx="38">
                  <c:v>23580</c:v>
                </c:pt>
                <c:pt idx="39">
                  <c:v>24101</c:v>
                </c:pt>
                <c:pt idx="40">
                  <c:v>25004</c:v>
                </c:pt>
                <c:pt idx="41">
                  <c:v>26932</c:v>
                </c:pt>
                <c:pt idx="42">
                  <c:v>27263</c:v>
                </c:pt>
                <c:pt idx="43">
                  <c:v>26642</c:v>
                </c:pt>
                <c:pt idx="44">
                  <c:v>25906</c:v>
                </c:pt>
                <c:pt idx="45">
                  <c:v>24881</c:v>
                </c:pt>
                <c:pt idx="46">
                  <c:v>23575</c:v>
                </c:pt>
                <c:pt idx="47">
                  <c:v>22285</c:v>
                </c:pt>
                <c:pt idx="48">
                  <c:v>21351</c:v>
                </c:pt>
                <c:pt idx="49">
                  <c:v>20572</c:v>
                </c:pt>
                <c:pt idx="50">
                  <c:v>20177</c:v>
                </c:pt>
                <c:pt idx="51">
                  <c:v>19927</c:v>
                </c:pt>
                <c:pt idx="52">
                  <c:v>20053</c:v>
                </c:pt>
                <c:pt idx="53">
                  <c:v>20661</c:v>
                </c:pt>
                <c:pt idx="54">
                  <c:v>21608</c:v>
                </c:pt>
                <c:pt idx="55">
                  <c:v>22284</c:v>
                </c:pt>
                <c:pt idx="56">
                  <c:v>22558</c:v>
                </c:pt>
                <c:pt idx="57">
                  <c:v>22362</c:v>
                </c:pt>
                <c:pt idx="58">
                  <c:v>22069</c:v>
                </c:pt>
                <c:pt idx="59">
                  <c:v>21791</c:v>
                </c:pt>
                <c:pt idx="60">
                  <c:v>21487</c:v>
                </c:pt>
                <c:pt idx="61">
                  <c:v>21543</c:v>
                </c:pt>
                <c:pt idx="62">
                  <c:v>21904</c:v>
                </c:pt>
                <c:pt idx="63">
                  <c:v>22623</c:v>
                </c:pt>
                <c:pt idx="64">
                  <c:v>23698</c:v>
                </c:pt>
                <c:pt idx="65">
                  <c:v>25915</c:v>
                </c:pt>
                <c:pt idx="66">
                  <c:v>26744</c:v>
                </c:pt>
                <c:pt idx="67">
                  <c:v>26267</c:v>
                </c:pt>
                <c:pt idx="68">
                  <c:v>25626</c:v>
                </c:pt>
                <c:pt idx="69">
                  <c:v>24794</c:v>
                </c:pt>
                <c:pt idx="70">
                  <c:v>23438</c:v>
                </c:pt>
                <c:pt idx="71">
                  <c:v>22138</c:v>
                </c:pt>
                <c:pt idx="72">
                  <c:v>21217</c:v>
                </c:pt>
                <c:pt idx="73">
                  <c:v>20421</c:v>
                </c:pt>
                <c:pt idx="74">
                  <c:v>19974</c:v>
                </c:pt>
                <c:pt idx="75">
                  <c:v>19787</c:v>
                </c:pt>
                <c:pt idx="76">
                  <c:v>19877</c:v>
                </c:pt>
                <c:pt idx="77">
                  <c:v>20304</c:v>
                </c:pt>
                <c:pt idx="78">
                  <c:v>21088</c:v>
                </c:pt>
                <c:pt idx="79">
                  <c:v>21546</c:v>
                </c:pt>
                <c:pt idx="80">
                  <c:v>21631</c:v>
                </c:pt>
                <c:pt idx="81">
                  <c:v>21397</c:v>
                </c:pt>
                <c:pt idx="82">
                  <c:v>20949</c:v>
                </c:pt>
                <c:pt idx="83">
                  <c:v>20909</c:v>
                </c:pt>
                <c:pt idx="84">
                  <c:v>21095</c:v>
                </c:pt>
                <c:pt idx="85">
                  <c:v>21261</c:v>
                </c:pt>
                <c:pt idx="86">
                  <c:v>21524</c:v>
                </c:pt>
                <c:pt idx="87">
                  <c:v>22261</c:v>
                </c:pt>
                <c:pt idx="88">
                  <c:v>23895</c:v>
                </c:pt>
                <c:pt idx="89">
                  <c:v>26173</c:v>
                </c:pt>
                <c:pt idx="90">
                  <c:v>26729</c:v>
                </c:pt>
                <c:pt idx="91">
                  <c:v>26279</c:v>
                </c:pt>
                <c:pt idx="92">
                  <c:v>25531</c:v>
                </c:pt>
                <c:pt idx="93">
                  <c:v>24531</c:v>
                </c:pt>
                <c:pt idx="94">
                  <c:v>23021</c:v>
                </c:pt>
                <c:pt idx="95">
                  <c:v>21637</c:v>
                </c:pt>
                <c:pt idx="96">
                  <c:v>20348</c:v>
                </c:pt>
                <c:pt idx="97">
                  <c:v>19794</c:v>
                </c:pt>
                <c:pt idx="98">
                  <c:v>19596</c:v>
                </c:pt>
                <c:pt idx="99">
                  <c:v>19877</c:v>
                </c:pt>
                <c:pt idx="100">
                  <c:v>20505</c:v>
                </c:pt>
                <c:pt idx="101">
                  <c:v>21756</c:v>
                </c:pt>
                <c:pt idx="102">
                  <c:v>23941</c:v>
                </c:pt>
                <c:pt idx="103">
                  <c:v>25612</c:v>
                </c:pt>
                <c:pt idx="104">
                  <c:v>26165</c:v>
                </c:pt>
                <c:pt idx="105">
                  <c:v>25839</c:v>
                </c:pt>
                <c:pt idx="106">
                  <c:v>24853</c:v>
                </c:pt>
                <c:pt idx="107">
                  <c:v>24242</c:v>
                </c:pt>
                <c:pt idx="108">
                  <c:v>24062</c:v>
                </c:pt>
                <c:pt idx="109">
                  <c:v>23690</c:v>
                </c:pt>
                <c:pt idx="110">
                  <c:v>24066</c:v>
                </c:pt>
                <c:pt idx="111">
                  <c:v>24957</c:v>
                </c:pt>
                <c:pt idx="112">
                  <c:v>25943</c:v>
                </c:pt>
                <c:pt idx="113">
                  <c:v>28415</c:v>
                </c:pt>
                <c:pt idx="114">
                  <c:v>29308</c:v>
                </c:pt>
                <c:pt idx="115">
                  <c:v>28624</c:v>
                </c:pt>
                <c:pt idx="116">
                  <c:v>27745</c:v>
                </c:pt>
                <c:pt idx="117">
                  <c:v>26552</c:v>
                </c:pt>
                <c:pt idx="118">
                  <c:v>24832</c:v>
                </c:pt>
                <c:pt idx="119">
                  <c:v>23191</c:v>
                </c:pt>
                <c:pt idx="120">
                  <c:v>22161</c:v>
                </c:pt>
                <c:pt idx="121">
                  <c:v>21499</c:v>
                </c:pt>
                <c:pt idx="122">
                  <c:v>21192</c:v>
                </c:pt>
                <c:pt idx="123">
                  <c:v>21203</c:v>
                </c:pt>
                <c:pt idx="124">
                  <c:v>21856</c:v>
                </c:pt>
                <c:pt idx="125">
                  <c:v>23355</c:v>
                </c:pt>
                <c:pt idx="126">
                  <c:v>25764</c:v>
                </c:pt>
                <c:pt idx="127">
                  <c:v>27046</c:v>
                </c:pt>
                <c:pt idx="128">
                  <c:v>26592</c:v>
                </c:pt>
                <c:pt idx="129">
                  <c:v>25413</c:v>
                </c:pt>
                <c:pt idx="130">
                  <c:v>24515</c:v>
                </c:pt>
                <c:pt idx="131">
                  <c:v>23998</c:v>
                </c:pt>
                <c:pt idx="132">
                  <c:v>23672</c:v>
                </c:pt>
                <c:pt idx="133">
                  <c:v>23813</c:v>
                </c:pt>
                <c:pt idx="134">
                  <c:v>24041</c:v>
                </c:pt>
                <c:pt idx="135">
                  <c:v>24452</c:v>
                </c:pt>
                <c:pt idx="136">
                  <c:v>25751</c:v>
                </c:pt>
                <c:pt idx="137">
                  <c:v>28329</c:v>
                </c:pt>
                <c:pt idx="138">
                  <c:v>29155</c:v>
                </c:pt>
                <c:pt idx="139">
                  <c:v>28578</c:v>
                </c:pt>
                <c:pt idx="140">
                  <c:v>27589</c:v>
                </c:pt>
                <c:pt idx="141">
                  <c:v>26239</c:v>
                </c:pt>
                <c:pt idx="142">
                  <c:v>24397</c:v>
                </c:pt>
                <c:pt idx="143">
                  <c:v>22754</c:v>
                </c:pt>
                <c:pt idx="144">
                  <c:v>21743</c:v>
                </c:pt>
                <c:pt idx="145">
                  <c:v>20991</c:v>
                </c:pt>
                <c:pt idx="146">
                  <c:v>20606</c:v>
                </c:pt>
                <c:pt idx="147">
                  <c:v>20405</c:v>
                </c:pt>
                <c:pt idx="148">
                  <c:v>20922</c:v>
                </c:pt>
                <c:pt idx="149">
                  <c:v>22144</c:v>
                </c:pt>
                <c:pt idx="150">
                  <c:v>24288</c:v>
                </c:pt>
                <c:pt idx="151">
                  <c:v>25653</c:v>
                </c:pt>
                <c:pt idx="152">
                  <c:v>25835</c:v>
                </c:pt>
                <c:pt idx="153">
                  <c:v>25481</c:v>
                </c:pt>
                <c:pt idx="154">
                  <c:v>25066</c:v>
                </c:pt>
                <c:pt idx="155">
                  <c:v>24989</c:v>
                </c:pt>
                <c:pt idx="156">
                  <c:v>24956</c:v>
                </c:pt>
                <c:pt idx="157">
                  <c:v>24729</c:v>
                </c:pt>
                <c:pt idx="158">
                  <c:v>24576</c:v>
                </c:pt>
                <c:pt idx="159">
                  <c:v>24798</c:v>
                </c:pt>
                <c:pt idx="160">
                  <c:v>25894</c:v>
                </c:pt>
                <c:pt idx="161">
                  <c:v>27757</c:v>
                </c:pt>
                <c:pt idx="162">
                  <c:v>28277</c:v>
                </c:pt>
                <c:pt idx="163">
                  <c:v>27551</c:v>
                </c:pt>
                <c:pt idx="164">
                  <c:v>26645</c:v>
                </c:pt>
                <c:pt idx="165">
                  <c:v>25401</c:v>
                </c:pt>
                <c:pt idx="166">
                  <c:v>23611</c:v>
                </c:pt>
                <c:pt idx="167">
                  <c:v>22033</c:v>
                </c:pt>
                <c:pt idx="168">
                  <c:v>21054</c:v>
                </c:pt>
                <c:pt idx="169">
                  <c:v>20472</c:v>
                </c:pt>
                <c:pt idx="170">
                  <c:v>20385</c:v>
                </c:pt>
                <c:pt idx="171">
                  <c:v>20374</c:v>
                </c:pt>
                <c:pt idx="172">
                  <c:v>20892</c:v>
                </c:pt>
                <c:pt idx="173">
                  <c:v>22262</c:v>
                </c:pt>
                <c:pt idx="174">
                  <c:v>24037</c:v>
                </c:pt>
                <c:pt idx="175">
                  <c:v>25433</c:v>
                </c:pt>
                <c:pt idx="176">
                  <c:v>26072</c:v>
                </c:pt>
                <c:pt idx="177">
                  <c:v>25504</c:v>
                </c:pt>
                <c:pt idx="178">
                  <c:v>24813</c:v>
                </c:pt>
                <c:pt idx="179">
                  <c:v>24125</c:v>
                </c:pt>
                <c:pt idx="180">
                  <c:v>23869</c:v>
                </c:pt>
                <c:pt idx="181">
                  <c:v>23790</c:v>
                </c:pt>
                <c:pt idx="182">
                  <c:v>23913</c:v>
                </c:pt>
                <c:pt idx="183">
                  <c:v>24361</c:v>
                </c:pt>
                <c:pt idx="184">
                  <c:v>25298</c:v>
                </c:pt>
                <c:pt idx="185">
                  <c:v>27123</c:v>
                </c:pt>
                <c:pt idx="186">
                  <c:v>27725</c:v>
                </c:pt>
                <c:pt idx="187">
                  <c:v>27139</c:v>
                </c:pt>
                <c:pt idx="188">
                  <c:v>26357</c:v>
                </c:pt>
                <c:pt idx="189">
                  <c:v>25425</c:v>
                </c:pt>
                <c:pt idx="190">
                  <c:v>23817</c:v>
                </c:pt>
                <c:pt idx="191">
                  <c:v>22235</c:v>
                </c:pt>
                <c:pt idx="192">
                  <c:v>21323</c:v>
                </c:pt>
                <c:pt idx="193">
                  <c:v>20634</c:v>
                </c:pt>
                <c:pt idx="194">
                  <c:v>20136</c:v>
                </c:pt>
                <c:pt idx="195">
                  <c:v>19964</c:v>
                </c:pt>
                <c:pt idx="196">
                  <c:v>20393</c:v>
                </c:pt>
                <c:pt idx="197">
                  <c:v>21620</c:v>
                </c:pt>
                <c:pt idx="198">
                  <c:v>23747</c:v>
                </c:pt>
                <c:pt idx="199">
                  <c:v>25062</c:v>
                </c:pt>
                <c:pt idx="200">
                  <c:v>25311</c:v>
                </c:pt>
                <c:pt idx="201">
                  <c:v>24753</c:v>
                </c:pt>
                <c:pt idx="202">
                  <c:v>24243</c:v>
                </c:pt>
                <c:pt idx="203">
                  <c:v>24382</c:v>
                </c:pt>
                <c:pt idx="204">
                  <c:v>24570</c:v>
                </c:pt>
                <c:pt idx="205">
                  <c:v>23756</c:v>
                </c:pt>
                <c:pt idx="206">
                  <c:v>23494</c:v>
                </c:pt>
                <c:pt idx="207">
                  <c:v>23740</c:v>
                </c:pt>
                <c:pt idx="208">
                  <c:v>24512</c:v>
                </c:pt>
                <c:pt idx="209">
                  <c:v>26490</c:v>
                </c:pt>
                <c:pt idx="210">
                  <c:v>27379</c:v>
                </c:pt>
                <c:pt idx="211">
                  <c:v>26848</c:v>
                </c:pt>
                <c:pt idx="212">
                  <c:v>26159</c:v>
                </c:pt>
                <c:pt idx="213">
                  <c:v>25328</c:v>
                </c:pt>
                <c:pt idx="214">
                  <c:v>23921</c:v>
                </c:pt>
                <c:pt idx="215">
                  <c:v>22636</c:v>
                </c:pt>
                <c:pt idx="216">
                  <c:v>21923</c:v>
                </c:pt>
                <c:pt idx="217">
                  <c:v>21164</c:v>
                </c:pt>
                <c:pt idx="218">
                  <c:v>20633</c:v>
                </c:pt>
                <c:pt idx="219">
                  <c:v>20453</c:v>
                </c:pt>
                <c:pt idx="220">
                  <c:v>20563</c:v>
                </c:pt>
                <c:pt idx="221">
                  <c:v>21209</c:v>
                </c:pt>
                <c:pt idx="222">
                  <c:v>21872</c:v>
                </c:pt>
                <c:pt idx="223">
                  <c:v>22384</c:v>
                </c:pt>
                <c:pt idx="224">
                  <c:v>21987</c:v>
                </c:pt>
                <c:pt idx="225">
                  <c:v>21040</c:v>
                </c:pt>
                <c:pt idx="226">
                  <c:v>19753</c:v>
                </c:pt>
                <c:pt idx="227">
                  <c:v>18598</c:v>
                </c:pt>
                <c:pt idx="228">
                  <c:v>18052</c:v>
                </c:pt>
                <c:pt idx="229">
                  <c:v>17861</c:v>
                </c:pt>
                <c:pt idx="230">
                  <c:v>18496</c:v>
                </c:pt>
                <c:pt idx="231">
                  <c:v>19874</c:v>
                </c:pt>
                <c:pt idx="232">
                  <c:v>21692</c:v>
                </c:pt>
                <c:pt idx="233">
                  <c:v>24096</c:v>
                </c:pt>
                <c:pt idx="234">
                  <c:v>25434</c:v>
                </c:pt>
                <c:pt idx="235">
                  <c:v>25129</c:v>
                </c:pt>
                <c:pt idx="236">
                  <c:v>24609</c:v>
                </c:pt>
                <c:pt idx="237">
                  <c:v>23866</c:v>
                </c:pt>
                <c:pt idx="238">
                  <c:v>22771</c:v>
                </c:pt>
                <c:pt idx="239">
                  <c:v>21756</c:v>
                </c:pt>
                <c:pt idx="240">
                  <c:v>20571</c:v>
                </c:pt>
                <c:pt idx="241">
                  <c:v>19866</c:v>
                </c:pt>
                <c:pt idx="242">
                  <c:v>19415</c:v>
                </c:pt>
                <c:pt idx="243">
                  <c:v>19200</c:v>
                </c:pt>
                <c:pt idx="244">
                  <c:v>19202</c:v>
                </c:pt>
                <c:pt idx="245">
                  <c:v>19597</c:v>
                </c:pt>
                <c:pt idx="246">
                  <c:v>20303</c:v>
                </c:pt>
                <c:pt idx="247">
                  <c:v>20373</c:v>
                </c:pt>
                <c:pt idx="248">
                  <c:v>20426</c:v>
                </c:pt>
                <c:pt idx="249">
                  <c:v>19764</c:v>
                </c:pt>
                <c:pt idx="250">
                  <c:v>18688</c:v>
                </c:pt>
                <c:pt idx="251">
                  <c:v>18082</c:v>
                </c:pt>
                <c:pt idx="252">
                  <c:v>18169</c:v>
                </c:pt>
                <c:pt idx="253">
                  <c:v>18754</c:v>
                </c:pt>
                <c:pt idx="254">
                  <c:v>19758</c:v>
                </c:pt>
                <c:pt idx="255">
                  <c:v>20741</c:v>
                </c:pt>
                <c:pt idx="256">
                  <c:v>22187</c:v>
                </c:pt>
                <c:pt idx="257">
                  <c:v>24134</c:v>
                </c:pt>
                <c:pt idx="258">
                  <c:v>24860</c:v>
                </c:pt>
                <c:pt idx="259">
                  <c:v>24427</c:v>
                </c:pt>
                <c:pt idx="260">
                  <c:v>23703</c:v>
                </c:pt>
                <c:pt idx="261">
                  <c:v>22842</c:v>
                </c:pt>
                <c:pt idx="262">
                  <c:v>21653</c:v>
                </c:pt>
                <c:pt idx="263">
                  <c:v>20463</c:v>
                </c:pt>
                <c:pt idx="264">
                  <c:v>19741</c:v>
                </c:pt>
                <c:pt idx="265">
                  <c:v>19182</c:v>
                </c:pt>
                <c:pt idx="266">
                  <c:v>18882</c:v>
                </c:pt>
                <c:pt idx="267">
                  <c:v>18897</c:v>
                </c:pt>
                <c:pt idx="268">
                  <c:v>19462</c:v>
                </c:pt>
                <c:pt idx="269">
                  <c:v>20855</c:v>
                </c:pt>
                <c:pt idx="270">
                  <c:v>22903</c:v>
                </c:pt>
                <c:pt idx="271">
                  <c:v>24043</c:v>
                </c:pt>
                <c:pt idx="272">
                  <c:v>24716</c:v>
                </c:pt>
                <c:pt idx="273">
                  <c:v>24268</c:v>
                </c:pt>
                <c:pt idx="274">
                  <c:v>23112</c:v>
                </c:pt>
                <c:pt idx="275">
                  <c:v>22656</c:v>
                </c:pt>
                <c:pt idx="276">
                  <c:v>22708</c:v>
                </c:pt>
                <c:pt idx="277">
                  <c:v>22569</c:v>
                </c:pt>
                <c:pt idx="278">
                  <c:v>22546</c:v>
                </c:pt>
                <c:pt idx="279">
                  <c:v>23123</c:v>
                </c:pt>
                <c:pt idx="280">
                  <c:v>23820</c:v>
                </c:pt>
                <c:pt idx="281">
                  <c:v>25779</c:v>
                </c:pt>
                <c:pt idx="282">
                  <c:v>26657</c:v>
                </c:pt>
                <c:pt idx="283">
                  <c:v>25999</c:v>
                </c:pt>
                <c:pt idx="284">
                  <c:v>25091</c:v>
                </c:pt>
                <c:pt idx="285">
                  <c:v>23947</c:v>
                </c:pt>
                <c:pt idx="286">
                  <c:v>22404</c:v>
                </c:pt>
                <c:pt idx="287">
                  <c:v>20904</c:v>
                </c:pt>
                <c:pt idx="288">
                  <c:v>20180</c:v>
                </c:pt>
                <c:pt idx="289">
                  <c:v>19699</c:v>
                </c:pt>
                <c:pt idx="290">
                  <c:v>19346</c:v>
                </c:pt>
                <c:pt idx="291">
                  <c:v>19271</c:v>
                </c:pt>
                <c:pt idx="292">
                  <c:v>19743</c:v>
                </c:pt>
                <c:pt idx="293">
                  <c:v>20764</c:v>
                </c:pt>
                <c:pt idx="294">
                  <c:v>22772</c:v>
                </c:pt>
                <c:pt idx="295">
                  <c:v>23901</c:v>
                </c:pt>
                <c:pt idx="296">
                  <c:v>23978</c:v>
                </c:pt>
                <c:pt idx="297">
                  <c:v>23388</c:v>
                </c:pt>
                <c:pt idx="298">
                  <c:v>22790</c:v>
                </c:pt>
                <c:pt idx="299">
                  <c:v>22159</c:v>
                </c:pt>
                <c:pt idx="300">
                  <c:v>21838</c:v>
                </c:pt>
                <c:pt idx="301">
                  <c:v>21583</c:v>
                </c:pt>
                <c:pt idx="302">
                  <c:v>21955</c:v>
                </c:pt>
                <c:pt idx="303">
                  <c:v>22587</c:v>
                </c:pt>
                <c:pt idx="304">
                  <c:v>23534</c:v>
                </c:pt>
                <c:pt idx="305">
                  <c:v>25406</c:v>
                </c:pt>
                <c:pt idx="306">
                  <c:v>26556</c:v>
                </c:pt>
                <c:pt idx="307">
                  <c:v>25849</c:v>
                </c:pt>
                <c:pt idx="308">
                  <c:v>24962</c:v>
                </c:pt>
                <c:pt idx="309">
                  <c:v>23919</c:v>
                </c:pt>
                <c:pt idx="310">
                  <c:v>22523</c:v>
                </c:pt>
                <c:pt idx="311">
                  <c:v>21071</c:v>
                </c:pt>
                <c:pt idx="312">
                  <c:v>20731</c:v>
                </c:pt>
                <c:pt idx="313">
                  <c:v>20160</c:v>
                </c:pt>
                <c:pt idx="314">
                  <c:v>19930</c:v>
                </c:pt>
                <c:pt idx="315">
                  <c:v>19899</c:v>
                </c:pt>
                <c:pt idx="316">
                  <c:v>20356</c:v>
                </c:pt>
                <c:pt idx="317">
                  <c:v>21606</c:v>
                </c:pt>
                <c:pt idx="318">
                  <c:v>23383</c:v>
                </c:pt>
                <c:pt idx="319">
                  <c:v>24364</c:v>
                </c:pt>
                <c:pt idx="320">
                  <c:v>24066</c:v>
                </c:pt>
                <c:pt idx="321">
                  <c:v>23498</c:v>
                </c:pt>
                <c:pt idx="322">
                  <c:v>22891</c:v>
                </c:pt>
                <c:pt idx="323">
                  <c:v>22074</c:v>
                </c:pt>
                <c:pt idx="324">
                  <c:v>21553</c:v>
                </c:pt>
                <c:pt idx="325">
                  <c:v>21193</c:v>
                </c:pt>
                <c:pt idx="326">
                  <c:v>21811</c:v>
                </c:pt>
                <c:pt idx="327">
                  <c:v>22704</c:v>
                </c:pt>
                <c:pt idx="328">
                  <c:v>23541</c:v>
                </c:pt>
                <c:pt idx="329">
                  <c:v>25827</c:v>
                </c:pt>
                <c:pt idx="330">
                  <c:v>26941</c:v>
                </c:pt>
                <c:pt idx="331">
                  <c:v>26360</c:v>
                </c:pt>
                <c:pt idx="332">
                  <c:v>25568</c:v>
                </c:pt>
                <c:pt idx="333">
                  <c:v>24638</c:v>
                </c:pt>
                <c:pt idx="334">
                  <c:v>23287</c:v>
                </c:pt>
                <c:pt idx="335">
                  <c:v>21999</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0432"/>
        <c:axId val="-104649680"/>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Algn val="ctr"/>
        <c:lblOffset val="100"/>
        <c:tickLblSkip val="48"/>
        <c:tickMarkSkip val="48"/>
        <c:noMultiLvlLbl val="0"/>
      </c:cat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46</c:f>
          <c:strCache>
            <c:ptCount val="1"/>
            <c:pt idx="0">
              <c:v>Hour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AB$2</c:f>
              <c:strCache>
                <c:ptCount val="1"/>
                <c:pt idx="0">
                  <c:v>Subregion PGAE</c:v>
                </c:pt>
              </c:strCache>
            </c:strRef>
          </c:tx>
          <c:spPr>
            <a:ln w="28575" cap="rnd">
              <a:solidFill>
                <a:srgbClr val="0096D7"/>
              </a:solidFill>
              <a:round/>
            </a:ln>
            <a:effectLst/>
          </c:spPr>
          <c:marker>
            <c:symbol val="none"/>
          </c:marker>
          <c:val>
            <c:numRef>
              <c:f>'Hourly Charts'!$AB$3:$AB$362</c:f>
              <c:numCache>
                <c:formatCode>#,##0</c:formatCode>
                <c:ptCount val="360"/>
                <c:pt idx="0">
                  <c:v>9390</c:v>
                </c:pt>
                <c:pt idx="1">
                  <c:v>9116</c:v>
                </c:pt>
                <c:pt idx="2">
                  <c:v>8997</c:v>
                </c:pt>
                <c:pt idx="3">
                  <c:v>9014</c:v>
                </c:pt>
                <c:pt idx="4">
                  <c:v>9286</c:v>
                </c:pt>
                <c:pt idx="5">
                  <c:v>9955</c:v>
                </c:pt>
                <c:pt idx="6">
                  <c:v>10906</c:v>
                </c:pt>
                <c:pt idx="7">
                  <c:v>11678</c:v>
                </c:pt>
                <c:pt idx="8">
                  <c:v>11594</c:v>
                </c:pt>
                <c:pt idx="9">
                  <c:v>11179</c:v>
                </c:pt>
                <c:pt idx="10">
                  <c:v>10657</c:v>
                </c:pt>
                <c:pt idx="11">
                  <c:v>10201</c:v>
                </c:pt>
                <c:pt idx="12">
                  <c:v>9974</c:v>
                </c:pt>
                <c:pt idx="13">
                  <c:v>10147</c:v>
                </c:pt>
                <c:pt idx="14">
                  <c:v>10203</c:v>
                </c:pt>
                <c:pt idx="15">
                  <c:v>10368</c:v>
                </c:pt>
                <c:pt idx="16">
                  <c:v>11030</c:v>
                </c:pt>
                <c:pt idx="17">
                  <c:v>12132</c:v>
                </c:pt>
                <c:pt idx="18">
                  <c:v>12510</c:v>
                </c:pt>
                <c:pt idx="19">
                  <c:v>12203</c:v>
                </c:pt>
                <c:pt idx="20">
                  <c:v>11829</c:v>
                </c:pt>
                <c:pt idx="21">
                  <c:v>11356</c:v>
                </c:pt>
                <c:pt idx="22">
                  <c:v>10606</c:v>
                </c:pt>
                <c:pt idx="23">
                  <c:v>9921</c:v>
                </c:pt>
                <c:pt idx="24">
                  <c:v>9506</c:v>
                </c:pt>
                <c:pt idx="25">
                  <c:v>9200</c:v>
                </c:pt>
                <c:pt idx="26">
                  <c:v>9015</c:v>
                </c:pt>
                <c:pt idx="27">
                  <c:v>8952</c:v>
                </c:pt>
                <c:pt idx="28">
                  <c:v>9162</c:v>
                </c:pt>
                <c:pt idx="29">
                  <c:v>9755</c:v>
                </c:pt>
                <c:pt idx="30">
                  <c:v>10666</c:v>
                </c:pt>
                <c:pt idx="31">
                  <c:v>11433</c:v>
                </c:pt>
                <c:pt idx="32">
                  <c:v>11763</c:v>
                </c:pt>
                <c:pt idx="33">
                  <c:v>11565</c:v>
                </c:pt>
                <c:pt idx="34">
                  <c:v>11420</c:v>
                </c:pt>
                <c:pt idx="35">
                  <c:v>11438</c:v>
                </c:pt>
                <c:pt idx="36">
                  <c:v>11295</c:v>
                </c:pt>
                <c:pt idx="37">
                  <c:v>11422</c:v>
                </c:pt>
                <c:pt idx="38">
                  <c:v>11019</c:v>
                </c:pt>
                <c:pt idx="39">
                  <c:v>11225</c:v>
                </c:pt>
                <c:pt idx="40">
                  <c:v>11418</c:v>
                </c:pt>
                <c:pt idx="41">
                  <c:v>12267</c:v>
                </c:pt>
                <c:pt idx="42">
                  <c:v>12574</c:v>
                </c:pt>
                <c:pt idx="43">
                  <c:v>12275</c:v>
                </c:pt>
                <c:pt idx="44">
                  <c:v>11882</c:v>
                </c:pt>
                <c:pt idx="45">
                  <c:v>11407</c:v>
                </c:pt>
                <c:pt idx="46">
                  <c:v>10753</c:v>
                </c:pt>
                <c:pt idx="47">
                  <c:v>10099</c:v>
                </c:pt>
                <c:pt idx="48">
                  <c:v>9672</c:v>
                </c:pt>
                <c:pt idx="49">
                  <c:v>9329</c:v>
                </c:pt>
                <c:pt idx="50">
                  <c:v>9145</c:v>
                </c:pt>
                <c:pt idx="51">
                  <c:v>9041</c:v>
                </c:pt>
                <c:pt idx="52">
                  <c:v>9112</c:v>
                </c:pt>
                <c:pt idx="53">
                  <c:v>9400</c:v>
                </c:pt>
                <c:pt idx="54">
                  <c:v>9866</c:v>
                </c:pt>
                <c:pt idx="55">
                  <c:v>10335</c:v>
                </c:pt>
                <c:pt idx="56">
                  <c:v>10468</c:v>
                </c:pt>
                <c:pt idx="57">
                  <c:v>10054</c:v>
                </c:pt>
                <c:pt idx="58">
                  <c:v>9515</c:v>
                </c:pt>
                <c:pt idx="59">
                  <c:v>9074</c:v>
                </c:pt>
                <c:pt idx="60">
                  <c:v>8815</c:v>
                </c:pt>
                <c:pt idx="61">
                  <c:v>8615</c:v>
                </c:pt>
                <c:pt idx="62">
                  <c:v>8827</c:v>
                </c:pt>
                <c:pt idx="63">
                  <c:v>9289</c:v>
                </c:pt>
                <c:pt idx="64">
                  <c:v>10185</c:v>
                </c:pt>
                <c:pt idx="65">
                  <c:v>11437</c:v>
                </c:pt>
                <c:pt idx="66">
                  <c:v>11976</c:v>
                </c:pt>
                <c:pt idx="67">
                  <c:v>11781</c:v>
                </c:pt>
                <c:pt idx="68">
                  <c:v>11481</c:v>
                </c:pt>
                <c:pt idx="69">
                  <c:v>11108</c:v>
                </c:pt>
                <c:pt idx="70">
                  <c:v>10546</c:v>
                </c:pt>
                <c:pt idx="71">
                  <c:v>9946</c:v>
                </c:pt>
                <c:pt idx="72">
                  <c:v>9509</c:v>
                </c:pt>
                <c:pt idx="73">
                  <c:v>9191</c:v>
                </c:pt>
                <c:pt idx="74">
                  <c:v>9050</c:v>
                </c:pt>
                <c:pt idx="75">
                  <c:v>8974</c:v>
                </c:pt>
                <c:pt idx="76">
                  <c:v>9047</c:v>
                </c:pt>
                <c:pt idx="77">
                  <c:v>9240</c:v>
                </c:pt>
                <c:pt idx="78">
                  <c:v>9609</c:v>
                </c:pt>
                <c:pt idx="79">
                  <c:v>9978</c:v>
                </c:pt>
                <c:pt idx="80">
                  <c:v>10180</c:v>
                </c:pt>
                <c:pt idx="81">
                  <c:v>10301</c:v>
                </c:pt>
                <c:pt idx="82">
                  <c:v>10574</c:v>
                </c:pt>
                <c:pt idx="83">
                  <c:v>10687</c:v>
                </c:pt>
                <c:pt idx="84">
                  <c:v>10967</c:v>
                </c:pt>
                <c:pt idx="85">
                  <c:v>11160</c:v>
                </c:pt>
                <c:pt idx="86">
                  <c:v>11055</c:v>
                </c:pt>
                <c:pt idx="87">
                  <c:v>11046</c:v>
                </c:pt>
                <c:pt idx="88">
                  <c:v>11440</c:v>
                </c:pt>
                <c:pt idx="89">
                  <c:v>12303</c:v>
                </c:pt>
                <c:pt idx="90">
                  <c:v>12483</c:v>
                </c:pt>
                <c:pt idx="91">
                  <c:v>12222</c:v>
                </c:pt>
                <c:pt idx="92">
                  <c:v>11819</c:v>
                </c:pt>
                <c:pt idx="93">
                  <c:v>11313</c:v>
                </c:pt>
                <c:pt idx="94">
                  <c:v>10563</c:v>
                </c:pt>
                <c:pt idx="95">
                  <c:v>9819</c:v>
                </c:pt>
                <c:pt idx="96">
                  <c:v>9213</c:v>
                </c:pt>
                <c:pt idx="97">
                  <c:v>9011</c:v>
                </c:pt>
                <c:pt idx="98">
                  <c:v>8965</c:v>
                </c:pt>
                <c:pt idx="99">
                  <c:v>9143</c:v>
                </c:pt>
                <c:pt idx="100">
                  <c:v>9512</c:v>
                </c:pt>
                <c:pt idx="101">
                  <c:v>10023</c:v>
                </c:pt>
                <c:pt idx="102">
                  <c:v>11027</c:v>
                </c:pt>
                <c:pt idx="103">
                  <c:v>11953</c:v>
                </c:pt>
                <c:pt idx="104">
                  <c:v>12260</c:v>
                </c:pt>
                <c:pt idx="105">
                  <c:v>12257</c:v>
                </c:pt>
                <c:pt idx="106">
                  <c:v>11520</c:v>
                </c:pt>
                <c:pt idx="107">
                  <c:v>11111</c:v>
                </c:pt>
                <c:pt idx="108">
                  <c:v>10932</c:v>
                </c:pt>
                <c:pt idx="109">
                  <c:v>10589</c:v>
                </c:pt>
                <c:pt idx="110">
                  <c:v>10662</c:v>
                </c:pt>
                <c:pt idx="111">
                  <c:v>10910</c:v>
                </c:pt>
                <c:pt idx="112">
                  <c:v>11339</c:v>
                </c:pt>
                <c:pt idx="113">
                  <c:v>12683</c:v>
                </c:pt>
                <c:pt idx="114">
                  <c:v>13213</c:v>
                </c:pt>
                <c:pt idx="115">
                  <c:v>12915</c:v>
                </c:pt>
                <c:pt idx="116">
                  <c:v>12497</c:v>
                </c:pt>
                <c:pt idx="117">
                  <c:v>11983</c:v>
                </c:pt>
                <c:pt idx="118">
                  <c:v>11163</c:v>
                </c:pt>
                <c:pt idx="119">
                  <c:v>10416</c:v>
                </c:pt>
                <c:pt idx="120">
                  <c:v>10008</c:v>
                </c:pt>
                <c:pt idx="121">
                  <c:v>9733</c:v>
                </c:pt>
                <c:pt idx="122">
                  <c:v>9654</c:v>
                </c:pt>
                <c:pt idx="123">
                  <c:v>9677</c:v>
                </c:pt>
                <c:pt idx="124">
                  <c:v>9979</c:v>
                </c:pt>
                <c:pt idx="125">
                  <c:v>10677</c:v>
                </c:pt>
                <c:pt idx="126">
                  <c:v>11834</c:v>
                </c:pt>
                <c:pt idx="127">
                  <c:v>12564</c:v>
                </c:pt>
                <c:pt idx="128">
                  <c:v>12456</c:v>
                </c:pt>
                <c:pt idx="129">
                  <c:v>12173</c:v>
                </c:pt>
                <c:pt idx="130">
                  <c:v>11831</c:v>
                </c:pt>
                <c:pt idx="131">
                  <c:v>11799</c:v>
                </c:pt>
                <c:pt idx="132">
                  <c:v>11860</c:v>
                </c:pt>
                <c:pt idx="133">
                  <c:v>12105</c:v>
                </c:pt>
                <c:pt idx="134">
                  <c:v>12179</c:v>
                </c:pt>
                <c:pt idx="135">
                  <c:v>12072</c:v>
                </c:pt>
                <c:pt idx="136">
                  <c:v>12403</c:v>
                </c:pt>
                <c:pt idx="137">
                  <c:v>13306</c:v>
                </c:pt>
                <c:pt idx="138">
                  <c:v>13558</c:v>
                </c:pt>
                <c:pt idx="139">
                  <c:v>13197</c:v>
                </c:pt>
                <c:pt idx="140">
                  <c:v>12633</c:v>
                </c:pt>
                <c:pt idx="141">
                  <c:v>11929</c:v>
                </c:pt>
                <c:pt idx="142">
                  <c:v>11023</c:v>
                </c:pt>
                <c:pt idx="143">
                  <c:v>10268</c:v>
                </c:pt>
                <c:pt idx="144">
                  <c:v>9745</c:v>
                </c:pt>
                <c:pt idx="145">
                  <c:v>9402</c:v>
                </c:pt>
                <c:pt idx="146">
                  <c:v>9302</c:v>
                </c:pt>
                <c:pt idx="147">
                  <c:v>9191</c:v>
                </c:pt>
                <c:pt idx="148">
                  <c:v>9360</c:v>
                </c:pt>
                <c:pt idx="149">
                  <c:v>9886</c:v>
                </c:pt>
                <c:pt idx="150">
                  <c:v>10791</c:v>
                </c:pt>
                <c:pt idx="151">
                  <c:v>11611</c:v>
                </c:pt>
                <c:pt idx="152">
                  <c:v>11930</c:v>
                </c:pt>
                <c:pt idx="153">
                  <c:v>11948</c:v>
                </c:pt>
                <c:pt idx="154">
                  <c:v>11914</c:v>
                </c:pt>
                <c:pt idx="155">
                  <c:v>12381</c:v>
                </c:pt>
                <c:pt idx="156">
                  <c:v>12601</c:v>
                </c:pt>
                <c:pt idx="157">
                  <c:v>12692</c:v>
                </c:pt>
                <c:pt idx="158">
                  <c:v>12487</c:v>
                </c:pt>
                <c:pt idx="159">
                  <c:v>12273</c:v>
                </c:pt>
                <c:pt idx="160">
                  <c:v>12438</c:v>
                </c:pt>
                <c:pt idx="161">
                  <c:v>13022</c:v>
                </c:pt>
                <c:pt idx="162">
                  <c:v>13085</c:v>
                </c:pt>
                <c:pt idx="163">
                  <c:v>12653</c:v>
                </c:pt>
                <c:pt idx="164">
                  <c:v>12190</c:v>
                </c:pt>
                <c:pt idx="165">
                  <c:v>11558</c:v>
                </c:pt>
                <c:pt idx="166">
                  <c:v>10693</c:v>
                </c:pt>
                <c:pt idx="167">
                  <c:v>9952</c:v>
                </c:pt>
                <c:pt idx="168">
                  <c:v>9479</c:v>
                </c:pt>
                <c:pt idx="169">
                  <c:v>9271</c:v>
                </c:pt>
                <c:pt idx="170">
                  <c:v>9388</c:v>
                </c:pt>
                <c:pt idx="171">
                  <c:v>9402</c:v>
                </c:pt>
                <c:pt idx="172">
                  <c:v>9582</c:v>
                </c:pt>
                <c:pt idx="173">
                  <c:v>10125</c:v>
                </c:pt>
                <c:pt idx="174">
                  <c:v>10706</c:v>
                </c:pt>
                <c:pt idx="175">
                  <c:v>11523</c:v>
                </c:pt>
                <c:pt idx="176">
                  <c:v>12333</c:v>
                </c:pt>
                <c:pt idx="177">
                  <c:v>12521</c:v>
                </c:pt>
                <c:pt idx="178">
                  <c:v>12427</c:v>
                </c:pt>
                <c:pt idx="179">
                  <c:v>12277</c:v>
                </c:pt>
                <c:pt idx="180">
                  <c:v>12143</c:v>
                </c:pt>
                <c:pt idx="181">
                  <c:v>11959</c:v>
                </c:pt>
                <c:pt idx="182">
                  <c:v>11837</c:v>
                </c:pt>
                <c:pt idx="183">
                  <c:v>11787</c:v>
                </c:pt>
                <c:pt idx="184">
                  <c:v>11961</c:v>
                </c:pt>
                <c:pt idx="185">
                  <c:v>12586</c:v>
                </c:pt>
                <c:pt idx="186">
                  <c:v>12831</c:v>
                </c:pt>
                <c:pt idx="187">
                  <c:v>12512</c:v>
                </c:pt>
                <c:pt idx="188">
                  <c:v>12058</c:v>
                </c:pt>
                <c:pt idx="189">
                  <c:v>11513</c:v>
                </c:pt>
                <c:pt idx="190">
                  <c:v>10745</c:v>
                </c:pt>
                <c:pt idx="191">
                  <c:v>10025</c:v>
                </c:pt>
                <c:pt idx="192">
                  <c:v>9741</c:v>
                </c:pt>
                <c:pt idx="193">
                  <c:v>9424</c:v>
                </c:pt>
                <c:pt idx="194">
                  <c:v>9199</c:v>
                </c:pt>
                <c:pt idx="195">
                  <c:v>9170</c:v>
                </c:pt>
                <c:pt idx="196">
                  <c:v>9366</c:v>
                </c:pt>
                <c:pt idx="197">
                  <c:v>9924</c:v>
                </c:pt>
                <c:pt idx="198">
                  <c:v>10881</c:v>
                </c:pt>
                <c:pt idx="199">
                  <c:v>11570</c:v>
                </c:pt>
                <c:pt idx="200">
                  <c:v>11743</c:v>
                </c:pt>
                <c:pt idx="201">
                  <c:v>11528</c:v>
                </c:pt>
                <c:pt idx="202">
                  <c:v>11309</c:v>
                </c:pt>
                <c:pt idx="203">
                  <c:v>11054</c:v>
                </c:pt>
                <c:pt idx="204">
                  <c:v>10864</c:v>
                </c:pt>
                <c:pt idx="205">
                  <c:v>10277</c:v>
                </c:pt>
                <c:pt idx="206">
                  <c:v>10170</c:v>
                </c:pt>
                <c:pt idx="207">
                  <c:v>10337</c:v>
                </c:pt>
                <c:pt idx="208">
                  <c:v>10721</c:v>
                </c:pt>
                <c:pt idx="209">
                  <c:v>11765</c:v>
                </c:pt>
                <c:pt idx="210">
                  <c:v>12302</c:v>
                </c:pt>
                <c:pt idx="211">
                  <c:v>12075</c:v>
                </c:pt>
                <c:pt idx="212">
                  <c:v>11757</c:v>
                </c:pt>
                <c:pt idx="213">
                  <c:v>11362</c:v>
                </c:pt>
                <c:pt idx="214">
                  <c:v>10730</c:v>
                </c:pt>
                <c:pt idx="215">
                  <c:v>10221</c:v>
                </c:pt>
                <c:pt idx="216">
                  <c:v>10109</c:v>
                </c:pt>
                <c:pt idx="217">
                  <c:v>9792</c:v>
                </c:pt>
                <c:pt idx="218">
                  <c:v>9540</c:v>
                </c:pt>
                <c:pt idx="219">
                  <c:v>9420</c:v>
                </c:pt>
                <c:pt idx="220">
                  <c:v>9479</c:v>
                </c:pt>
                <c:pt idx="221">
                  <c:v>9782</c:v>
                </c:pt>
                <c:pt idx="222">
                  <c:v>9882</c:v>
                </c:pt>
                <c:pt idx="223">
                  <c:v>10394</c:v>
                </c:pt>
                <c:pt idx="224">
                  <c:v>10568</c:v>
                </c:pt>
                <c:pt idx="225">
                  <c:v>10233</c:v>
                </c:pt>
                <c:pt idx="226">
                  <c:v>9591</c:v>
                </c:pt>
                <c:pt idx="227">
                  <c:v>8939</c:v>
                </c:pt>
                <c:pt idx="228">
                  <c:v>8651</c:v>
                </c:pt>
                <c:pt idx="229">
                  <c:v>8631</c:v>
                </c:pt>
                <c:pt idx="230">
                  <c:v>9041</c:v>
                </c:pt>
                <c:pt idx="231">
                  <c:v>9652</c:v>
                </c:pt>
                <c:pt idx="232">
                  <c:v>10282</c:v>
                </c:pt>
                <c:pt idx="233">
                  <c:v>11138</c:v>
                </c:pt>
                <c:pt idx="234">
                  <c:v>11667</c:v>
                </c:pt>
                <c:pt idx="235">
                  <c:v>11483</c:v>
                </c:pt>
                <c:pt idx="236">
                  <c:v>11199</c:v>
                </c:pt>
                <c:pt idx="237">
                  <c:v>10830</c:v>
                </c:pt>
                <c:pt idx="238">
                  <c:v>10305</c:v>
                </c:pt>
                <c:pt idx="239">
                  <c:v>9954</c:v>
                </c:pt>
                <c:pt idx="240">
                  <c:v>9315</c:v>
                </c:pt>
                <c:pt idx="241">
                  <c:v>9002</c:v>
                </c:pt>
                <c:pt idx="242">
                  <c:v>8807</c:v>
                </c:pt>
                <c:pt idx="243">
                  <c:v>8711</c:v>
                </c:pt>
                <c:pt idx="244">
                  <c:v>8690</c:v>
                </c:pt>
                <c:pt idx="245">
                  <c:v>8868</c:v>
                </c:pt>
                <c:pt idx="246">
                  <c:v>9216</c:v>
                </c:pt>
                <c:pt idx="247">
                  <c:v>9450</c:v>
                </c:pt>
                <c:pt idx="248">
                  <c:v>9746</c:v>
                </c:pt>
                <c:pt idx="249">
                  <c:v>9530</c:v>
                </c:pt>
                <c:pt idx="250">
                  <c:v>9110</c:v>
                </c:pt>
                <c:pt idx="251">
                  <c:v>8757</c:v>
                </c:pt>
                <c:pt idx="252">
                  <c:v>8724</c:v>
                </c:pt>
                <c:pt idx="253">
                  <c:v>8998</c:v>
                </c:pt>
                <c:pt idx="254">
                  <c:v>9208</c:v>
                </c:pt>
                <c:pt idx="255">
                  <c:v>9307</c:v>
                </c:pt>
                <c:pt idx="256">
                  <c:v>9977</c:v>
                </c:pt>
                <c:pt idx="257">
                  <c:v>11062</c:v>
                </c:pt>
                <c:pt idx="258">
                  <c:v>11511</c:v>
                </c:pt>
                <c:pt idx="259">
                  <c:v>11280</c:v>
                </c:pt>
                <c:pt idx="260">
                  <c:v>10953</c:v>
                </c:pt>
                <c:pt idx="261">
                  <c:v>10501</c:v>
                </c:pt>
                <c:pt idx="262">
                  <c:v>9969</c:v>
                </c:pt>
                <c:pt idx="263">
                  <c:v>9484</c:v>
                </c:pt>
                <c:pt idx="264">
                  <c:v>9152</c:v>
                </c:pt>
                <c:pt idx="265">
                  <c:v>8893</c:v>
                </c:pt>
                <c:pt idx="266">
                  <c:v>8810</c:v>
                </c:pt>
                <c:pt idx="267">
                  <c:v>8827</c:v>
                </c:pt>
                <c:pt idx="268">
                  <c:v>9106</c:v>
                </c:pt>
                <c:pt idx="269">
                  <c:v>9725</c:v>
                </c:pt>
                <c:pt idx="270">
                  <c:v>10728</c:v>
                </c:pt>
                <c:pt idx="271">
                  <c:v>11152</c:v>
                </c:pt>
                <c:pt idx="272">
                  <c:v>11245</c:v>
                </c:pt>
                <c:pt idx="273">
                  <c:v>10587</c:v>
                </c:pt>
                <c:pt idx="274">
                  <c:v>9780</c:v>
                </c:pt>
                <c:pt idx="275">
                  <c:v>9465</c:v>
                </c:pt>
                <c:pt idx="276">
                  <c:v>9586</c:v>
                </c:pt>
                <c:pt idx="277">
                  <c:v>9567</c:v>
                </c:pt>
                <c:pt idx="278">
                  <c:v>9761</c:v>
                </c:pt>
                <c:pt idx="279">
                  <c:v>10185</c:v>
                </c:pt>
                <c:pt idx="280">
                  <c:v>10649</c:v>
                </c:pt>
                <c:pt idx="281">
                  <c:v>11742</c:v>
                </c:pt>
                <c:pt idx="282">
                  <c:v>12194</c:v>
                </c:pt>
                <c:pt idx="283">
                  <c:v>11851</c:v>
                </c:pt>
                <c:pt idx="284">
                  <c:v>11422</c:v>
                </c:pt>
                <c:pt idx="285">
                  <c:v>10869</c:v>
                </c:pt>
                <c:pt idx="286">
                  <c:v>10142</c:v>
                </c:pt>
                <c:pt idx="287">
                  <c:v>9440</c:v>
                </c:pt>
                <c:pt idx="288">
                  <c:v>9225</c:v>
                </c:pt>
                <c:pt idx="289">
                  <c:v>9176</c:v>
                </c:pt>
                <c:pt idx="290">
                  <c:v>9021</c:v>
                </c:pt>
                <c:pt idx="291">
                  <c:v>8983</c:v>
                </c:pt>
                <c:pt idx="292">
                  <c:v>9190</c:v>
                </c:pt>
                <c:pt idx="293">
                  <c:v>9481</c:v>
                </c:pt>
                <c:pt idx="294">
                  <c:v>10412</c:v>
                </c:pt>
                <c:pt idx="295">
                  <c:v>11089</c:v>
                </c:pt>
                <c:pt idx="296">
                  <c:v>11346</c:v>
                </c:pt>
                <c:pt idx="297">
                  <c:v>11318</c:v>
                </c:pt>
                <c:pt idx="298">
                  <c:v>11122</c:v>
                </c:pt>
                <c:pt idx="299">
                  <c:v>10793</c:v>
                </c:pt>
                <c:pt idx="300">
                  <c:v>10589</c:v>
                </c:pt>
                <c:pt idx="301">
                  <c:v>10367</c:v>
                </c:pt>
                <c:pt idx="302">
                  <c:v>10374</c:v>
                </c:pt>
                <c:pt idx="303">
                  <c:v>10535</c:v>
                </c:pt>
                <c:pt idx="304">
                  <c:v>10777</c:v>
                </c:pt>
                <c:pt idx="305">
                  <c:v>11515</c:v>
                </c:pt>
                <c:pt idx="306">
                  <c:v>12085</c:v>
                </c:pt>
                <c:pt idx="307">
                  <c:v>11882</c:v>
                </c:pt>
                <c:pt idx="308">
                  <c:v>11455</c:v>
                </c:pt>
                <c:pt idx="309">
                  <c:v>10973</c:v>
                </c:pt>
                <c:pt idx="310">
                  <c:v>10355</c:v>
                </c:pt>
                <c:pt idx="311">
                  <c:v>9636</c:v>
                </c:pt>
                <c:pt idx="312">
                  <c:v>9620</c:v>
                </c:pt>
                <c:pt idx="313">
                  <c:v>9576</c:v>
                </c:pt>
                <c:pt idx="314">
                  <c:v>9373</c:v>
                </c:pt>
                <c:pt idx="315">
                  <c:v>9379</c:v>
                </c:pt>
                <c:pt idx="316">
                  <c:v>9623</c:v>
                </c:pt>
                <c:pt idx="317">
                  <c:v>10219</c:v>
                </c:pt>
                <c:pt idx="318">
                  <c:v>10814</c:v>
                </c:pt>
                <c:pt idx="319">
                  <c:v>11631</c:v>
                </c:pt>
                <c:pt idx="320">
                  <c:v>11553</c:v>
                </c:pt>
                <c:pt idx="321">
                  <c:v>11402</c:v>
                </c:pt>
                <c:pt idx="322">
                  <c:v>11215</c:v>
                </c:pt>
                <c:pt idx="323">
                  <c:v>10756</c:v>
                </c:pt>
                <c:pt idx="324">
                  <c:v>10358</c:v>
                </c:pt>
                <c:pt idx="325">
                  <c:v>10092</c:v>
                </c:pt>
                <c:pt idx="326">
                  <c:v>10376</c:v>
                </c:pt>
                <c:pt idx="327">
                  <c:v>10558</c:v>
                </c:pt>
                <c:pt idx="328">
                  <c:v>10705</c:v>
                </c:pt>
                <c:pt idx="329">
                  <c:v>11832</c:v>
                </c:pt>
                <c:pt idx="330">
                  <c:v>12445</c:v>
                </c:pt>
                <c:pt idx="331">
                  <c:v>12159</c:v>
                </c:pt>
                <c:pt idx="332">
                  <c:v>11845</c:v>
                </c:pt>
                <c:pt idx="333">
                  <c:v>11388</c:v>
                </c:pt>
                <c:pt idx="334">
                  <c:v>10734</c:v>
                </c:pt>
                <c:pt idx="335">
                  <c:v>10240</c:v>
                </c:pt>
              </c:numCache>
            </c:numRef>
          </c:val>
          <c:smooth val="0"/>
        </c:ser>
        <c:ser>
          <c:idx val="11"/>
          <c:order val="1"/>
          <c:tx>
            <c:strRef>
              <c:f>'Hourly Charts'!$AC$2</c:f>
              <c:strCache>
                <c:ptCount val="1"/>
                <c:pt idx="0">
                  <c:v>Subregion SDGE</c:v>
                </c:pt>
              </c:strCache>
            </c:strRef>
          </c:tx>
          <c:spPr>
            <a:ln w="28575" cap="rnd">
              <a:solidFill>
                <a:srgbClr val="BD732A"/>
              </a:solidFill>
              <a:round/>
            </a:ln>
            <a:effectLst/>
          </c:spPr>
          <c:marker>
            <c:symbol val="none"/>
          </c:marker>
          <c:val>
            <c:numRef>
              <c:f>'Hourly Charts'!$AC$3:$AC$362</c:f>
              <c:numCache>
                <c:formatCode>#,##0</c:formatCode>
                <c:ptCount val="360"/>
                <c:pt idx="0">
                  <c:v>1854</c:v>
                </c:pt>
                <c:pt idx="1">
                  <c:v>1777</c:v>
                </c:pt>
                <c:pt idx="2">
                  <c:v>1727</c:v>
                </c:pt>
                <c:pt idx="3">
                  <c:v>1708</c:v>
                </c:pt>
                <c:pt idx="4">
                  <c:v>1743</c:v>
                </c:pt>
                <c:pt idx="5">
                  <c:v>1862</c:v>
                </c:pt>
                <c:pt idx="6">
                  <c:v>2060</c:v>
                </c:pt>
                <c:pt idx="7">
                  <c:v>2106</c:v>
                </c:pt>
                <c:pt idx="8">
                  <c:v>1953</c:v>
                </c:pt>
                <c:pt idx="9">
                  <c:v>1683</c:v>
                </c:pt>
                <c:pt idx="10">
                  <c:v>1503</c:v>
                </c:pt>
                <c:pt idx="11">
                  <c:v>1392</c:v>
                </c:pt>
                <c:pt idx="12">
                  <c:v>1478</c:v>
                </c:pt>
                <c:pt idx="13">
                  <c:v>1501</c:v>
                </c:pt>
                <c:pt idx="14">
                  <c:v>1621</c:v>
                </c:pt>
                <c:pt idx="15">
                  <c:v>1862</c:v>
                </c:pt>
                <c:pt idx="16">
                  <c:v>2251</c:v>
                </c:pt>
                <c:pt idx="17">
                  <c:v>2559</c:v>
                </c:pt>
                <c:pt idx="18">
                  <c:v>2587</c:v>
                </c:pt>
                <c:pt idx="19">
                  <c:v>2490</c:v>
                </c:pt>
                <c:pt idx="20">
                  <c:v>2373</c:v>
                </c:pt>
                <c:pt idx="21">
                  <c:v>2247</c:v>
                </c:pt>
                <c:pt idx="22">
                  <c:v>2083</c:v>
                </c:pt>
                <c:pt idx="23">
                  <c:v>1933</c:v>
                </c:pt>
                <c:pt idx="24">
                  <c:v>1871</c:v>
                </c:pt>
                <c:pt idx="25">
                  <c:v>1794</c:v>
                </c:pt>
                <c:pt idx="26">
                  <c:v>1771</c:v>
                </c:pt>
                <c:pt idx="27">
                  <c:v>1770</c:v>
                </c:pt>
                <c:pt idx="28">
                  <c:v>1809</c:v>
                </c:pt>
                <c:pt idx="29">
                  <c:v>1922</c:v>
                </c:pt>
                <c:pt idx="30">
                  <c:v>2093</c:v>
                </c:pt>
                <c:pt idx="31">
                  <c:v>2144</c:v>
                </c:pt>
                <c:pt idx="32">
                  <c:v>2115</c:v>
                </c:pt>
                <c:pt idx="33">
                  <c:v>2024</c:v>
                </c:pt>
                <c:pt idx="34">
                  <c:v>1872</c:v>
                </c:pt>
                <c:pt idx="35">
                  <c:v>1890</c:v>
                </c:pt>
                <c:pt idx="36">
                  <c:v>1885</c:v>
                </c:pt>
                <c:pt idx="37">
                  <c:v>1840</c:v>
                </c:pt>
                <c:pt idx="38">
                  <c:v>1998</c:v>
                </c:pt>
                <c:pt idx="39">
                  <c:v>2123</c:v>
                </c:pt>
                <c:pt idx="40">
                  <c:v>2375</c:v>
                </c:pt>
                <c:pt idx="41">
                  <c:v>2589</c:v>
                </c:pt>
                <c:pt idx="42">
                  <c:v>2608</c:v>
                </c:pt>
                <c:pt idx="43">
                  <c:v>2518</c:v>
                </c:pt>
                <c:pt idx="44">
                  <c:v>2434</c:v>
                </c:pt>
                <c:pt idx="45">
                  <c:v>2309</c:v>
                </c:pt>
                <c:pt idx="46">
                  <c:v>2157</c:v>
                </c:pt>
                <c:pt idx="47">
                  <c:v>2006</c:v>
                </c:pt>
                <c:pt idx="48">
                  <c:v>1926</c:v>
                </c:pt>
                <c:pt idx="49">
                  <c:v>1834</c:v>
                </c:pt>
                <c:pt idx="50">
                  <c:v>1776</c:v>
                </c:pt>
                <c:pt idx="51">
                  <c:v>1741</c:v>
                </c:pt>
                <c:pt idx="52">
                  <c:v>1749</c:v>
                </c:pt>
                <c:pt idx="53">
                  <c:v>1806</c:v>
                </c:pt>
                <c:pt idx="54">
                  <c:v>1903</c:v>
                </c:pt>
                <c:pt idx="55">
                  <c:v>1949</c:v>
                </c:pt>
                <c:pt idx="56">
                  <c:v>1834</c:v>
                </c:pt>
                <c:pt idx="57">
                  <c:v>1785</c:v>
                </c:pt>
                <c:pt idx="58">
                  <c:v>1860</c:v>
                </c:pt>
                <c:pt idx="59">
                  <c:v>1880</c:v>
                </c:pt>
                <c:pt idx="60">
                  <c:v>1900</c:v>
                </c:pt>
                <c:pt idx="61">
                  <c:v>2077</c:v>
                </c:pt>
                <c:pt idx="62">
                  <c:v>2312</c:v>
                </c:pt>
                <c:pt idx="63">
                  <c:v>2415</c:v>
                </c:pt>
                <c:pt idx="64">
                  <c:v>2329</c:v>
                </c:pt>
                <c:pt idx="65">
                  <c:v>2573</c:v>
                </c:pt>
                <c:pt idx="66">
                  <c:v>2628</c:v>
                </c:pt>
                <c:pt idx="67">
                  <c:v>2548</c:v>
                </c:pt>
                <c:pt idx="68">
                  <c:v>2464</c:v>
                </c:pt>
                <c:pt idx="69">
                  <c:v>2358</c:v>
                </c:pt>
                <c:pt idx="70">
                  <c:v>2213</c:v>
                </c:pt>
                <c:pt idx="71">
                  <c:v>2084</c:v>
                </c:pt>
                <c:pt idx="72">
                  <c:v>1983</c:v>
                </c:pt>
                <c:pt idx="73">
                  <c:v>1899</c:v>
                </c:pt>
                <c:pt idx="74">
                  <c:v>1838</c:v>
                </c:pt>
                <c:pt idx="75">
                  <c:v>1807</c:v>
                </c:pt>
                <c:pt idx="76">
                  <c:v>1816</c:v>
                </c:pt>
                <c:pt idx="77">
                  <c:v>1869</c:v>
                </c:pt>
                <c:pt idx="78">
                  <c:v>1954</c:v>
                </c:pt>
                <c:pt idx="79">
                  <c:v>2004</c:v>
                </c:pt>
                <c:pt idx="80">
                  <c:v>1900</c:v>
                </c:pt>
                <c:pt idx="81">
                  <c:v>1766</c:v>
                </c:pt>
                <c:pt idx="82">
                  <c:v>1465</c:v>
                </c:pt>
                <c:pt idx="83">
                  <c:v>1466</c:v>
                </c:pt>
                <c:pt idx="84">
                  <c:v>1416</c:v>
                </c:pt>
                <c:pt idx="85">
                  <c:v>1390</c:v>
                </c:pt>
                <c:pt idx="86">
                  <c:v>1569</c:v>
                </c:pt>
                <c:pt idx="87">
                  <c:v>1752</c:v>
                </c:pt>
                <c:pt idx="88">
                  <c:v>2272</c:v>
                </c:pt>
                <c:pt idx="89">
                  <c:v>2584</c:v>
                </c:pt>
                <c:pt idx="90">
                  <c:v>2624</c:v>
                </c:pt>
                <c:pt idx="91">
                  <c:v>2547</c:v>
                </c:pt>
                <c:pt idx="92">
                  <c:v>2447</c:v>
                </c:pt>
                <c:pt idx="93">
                  <c:v>2321</c:v>
                </c:pt>
                <c:pt idx="94">
                  <c:v>2143</c:v>
                </c:pt>
                <c:pt idx="95">
                  <c:v>2011</c:v>
                </c:pt>
                <c:pt idx="96">
                  <c:v>1939</c:v>
                </c:pt>
                <c:pt idx="97">
                  <c:v>1861</c:v>
                </c:pt>
                <c:pt idx="98">
                  <c:v>1819</c:v>
                </c:pt>
                <c:pt idx="99">
                  <c:v>1830</c:v>
                </c:pt>
                <c:pt idx="100">
                  <c:v>1892</c:v>
                </c:pt>
                <c:pt idx="101">
                  <c:v>2020</c:v>
                </c:pt>
                <c:pt idx="102">
                  <c:v>2265</c:v>
                </c:pt>
                <c:pt idx="103">
                  <c:v>2383</c:v>
                </c:pt>
                <c:pt idx="104">
                  <c:v>2309</c:v>
                </c:pt>
                <c:pt idx="105">
                  <c:v>2223</c:v>
                </c:pt>
                <c:pt idx="106">
                  <c:v>2196</c:v>
                </c:pt>
                <c:pt idx="107">
                  <c:v>2264</c:v>
                </c:pt>
                <c:pt idx="108">
                  <c:v>2251</c:v>
                </c:pt>
                <c:pt idx="109">
                  <c:v>2140</c:v>
                </c:pt>
                <c:pt idx="110">
                  <c:v>2158</c:v>
                </c:pt>
                <c:pt idx="111">
                  <c:v>2414</c:v>
                </c:pt>
                <c:pt idx="112">
                  <c:v>2653</c:v>
                </c:pt>
                <c:pt idx="113">
                  <c:v>2968</c:v>
                </c:pt>
                <c:pt idx="114">
                  <c:v>3007</c:v>
                </c:pt>
                <c:pt idx="115">
                  <c:v>2893</c:v>
                </c:pt>
                <c:pt idx="116">
                  <c:v>2758</c:v>
                </c:pt>
                <c:pt idx="117">
                  <c:v>2594</c:v>
                </c:pt>
                <c:pt idx="118">
                  <c:v>2386</c:v>
                </c:pt>
                <c:pt idx="119">
                  <c:v>2198</c:v>
                </c:pt>
                <c:pt idx="120">
                  <c:v>2105</c:v>
                </c:pt>
                <c:pt idx="121">
                  <c:v>2042</c:v>
                </c:pt>
                <c:pt idx="122">
                  <c:v>2004</c:v>
                </c:pt>
                <c:pt idx="123">
                  <c:v>1992</c:v>
                </c:pt>
                <c:pt idx="124">
                  <c:v>2042</c:v>
                </c:pt>
                <c:pt idx="125">
                  <c:v>2154</c:v>
                </c:pt>
                <c:pt idx="126">
                  <c:v>2403</c:v>
                </c:pt>
                <c:pt idx="127">
                  <c:v>2421</c:v>
                </c:pt>
                <c:pt idx="128">
                  <c:v>2198</c:v>
                </c:pt>
                <c:pt idx="129">
                  <c:v>1878</c:v>
                </c:pt>
                <c:pt idx="130">
                  <c:v>1708</c:v>
                </c:pt>
                <c:pt idx="131">
                  <c:v>1595</c:v>
                </c:pt>
                <c:pt idx="132">
                  <c:v>1557</c:v>
                </c:pt>
                <c:pt idx="133">
                  <c:v>1567</c:v>
                </c:pt>
                <c:pt idx="134">
                  <c:v>1672</c:v>
                </c:pt>
                <c:pt idx="135">
                  <c:v>1914</c:v>
                </c:pt>
                <c:pt idx="136">
                  <c:v>2310</c:v>
                </c:pt>
                <c:pt idx="137">
                  <c:v>2713</c:v>
                </c:pt>
                <c:pt idx="138">
                  <c:v>2837</c:v>
                </c:pt>
                <c:pt idx="139">
                  <c:v>2769</c:v>
                </c:pt>
                <c:pt idx="140">
                  <c:v>2671</c:v>
                </c:pt>
                <c:pt idx="141">
                  <c:v>2534</c:v>
                </c:pt>
                <c:pt idx="142">
                  <c:v>2330</c:v>
                </c:pt>
                <c:pt idx="143">
                  <c:v>2166</c:v>
                </c:pt>
                <c:pt idx="144">
                  <c:v>2114</c:v>
                </c:pt>
                <c:pt idx="145">
                  <c:v>2033</c:v>
                </c:pt>
                <c:pt idx="146">
                  <c:v>1944</c:v>
                </c:pt>
                <c:pt idx="147">
                  <c:v>1929</c:v>
                </c:pt>
                <c:pt idx="148">
                  <c:v>1988</c:v>
                </c:pt>
                <c:pt idx="149">
                  <c:v>2131</c:v>
                </c:pt>
                <c:pt idx="150">
                  <c:v>2407</c:v>
                </c:pt>
                <c:pt idx="151">
                  <c:v>2404</c:v>
                </c:pt>
                <c:pt idx="152">
                  <c:v>2125</c:v>
                </c:pt>
                <c:pt idx="153">
                  <c:v>1898</c:v>
                </c:pt>
                <c:pt idx="154">
                  <c:v>1690</c:v>
                </c:pt>
                <c:pt idx="155">
                  <c:v>1527</c:v>
                </c:pt>
                <c:pt idx="156">
                  <c:v>1476</c:v>
                </c:pt>
                <c:pt idx="157">
                  <c:v>1451</c:v>
                </c:pt>
                <c:pt idx="158">
                  <c:v>1599</c:v>
                </c:pt>
                <c:pt idx="159">
                  <c:v>1882</c:v>
                </c:pt>
                <c:pt idx="160">
                  <c:v>2263</c:v>
                </c:pt>
                <c:pt idx="161">
                  <c:v>2633</c:v>
                </c:pt>
                <c:pt idx="162">
                  <c:v>2751</c:v>
                </c:pt>
                <c:pt idx="163">
                  <c:v>2684</c:v>
                </c:pt>
                <c:pt idx="164">
                  <c:v>2582</c:v>
                </c:pt>
                <c:pt idx="165">
                  <c:v>2482</c:v>
                </c:pt>
                <c:pt idx="166">
                  <c:v>2264</c:v>
                </c:pt>
                <c:pt idx="167">
                  <c:v>2082</c:v>
                </c:pt>
                <c:pt idx="168">
                  <c:v>2015</c:v>
                </c:pt>
                <c:pt idx="169">
                  <c:v>1944</c:v>
                </c:pt>
                <c:pt idx="170">
                  <c:v>1891</c:v>
                </c:pt>
                <c:pt idx="171">
                  <c:v>1891</c:v>
                </c:pt>
                <c:pt idx="172">
                  <c:v>1945</c:v>
                </c:pt>
                <c:pt idx="173">
                  <c:v>2088</c:v>
                </c:pt>
                <c:pt idx="174">
                  <c:v>2335</c:v>
                </c:pt>
                <c:pt idx="175">
                  <c:v>2429</c:v>
                </c:pt>
                <c:pt idx="176">
                  <c:v>2214</c:v>
                </c:pt>
                <c:pt idx="177">
                  <c:v>1886</c:v>
                </c:pt>
                <c:pt idx="178">
                  <c:v>1741</c:v>
                </c:pt>
                <c:pt idx="179">
                  <c:v>1533</c:v>
                </c:pt>
                <c:pt idx="180">
                  <c:v>1499</c:v>
                </c:pt>
                <c:pt idx="181">
                  <c:v>1552</c:v>
                </c:pt>
                <c:pt idx="182">
                  <c:v>1670</c:v>
                </c:pt>
                <c:pt idx="183">
                  <c:v>1887</c:v>
                </c:pt>
                <c:pt idx="184">
                  <c:v>2310</c:v>
                </c:pt>
                <c:pt idx="185">
                  <c:v>2613</c:v>
                </c:pt>
                <c:pt idx="186">
                  <c:v>2683</c:v>
                </c:pt>
                <c:pt idx="187">
                  <c:v>2610</c:v>
                </c:pt>
                <c:pt idx="188">
                  <c:v>2501</c:v>
                </c:pt>
                <c:pt idx="189">
                  <c:v>2372</c:v>
                </c:pt>
                <c:pt idx="190">
                  <c:v>2183</c:v>
                </c:pt>
                <c:pt idx="191">
                  <c:v>2011</c:v>
                </c:pt>
                <c:pt idx="192">
                  <c:v>1937</c:v>
                </c:pt>
                <c:pt idx="193">
                  <c:v>1887</c:v>
                </c:pt>
                <c:pt idx="194">
                  <c:v>1820</c:v>
                </c:pt>
                <c:pt idx="195">
                  <c:v>1809</c:v>
                </c:pt>
                <c:pt idx="196">
                  <c:v>1859</c:v>
                </c:pt>
                <c:pt idx="197">
                  <c:v>1983</c:v>
                </c:pt>
                <c:pt idx="198">
                  <c:v>2178</c:v>
                </c:pt>
                <c:pt idx="199">
                  <c:v>2249</c:v>
                </c:pt>
                <c:pt idx="200">
                  <c:v>2142</c:v>
                </c:pt>
                <c:pt idx="201">
                  <c:v>1919</c:v>
                </c:pt>
                <c:pt idx="202">
                  <c:v>1783</c:v>
                </c:pt>
                <c:pt idx="203">
                  <c:v>1936</c:v>
                </c:pt>
                <c:pt idx="204">
                  <c:v>2180</c:v>
                </c:pt>
                <c:pt idx="205">
                  <c:v>2223</c:v>
                </c:pt>
                <c:pt idx="206">
                  <c:v>2235</c:v>
                </c:pt>
                <c:pt idx="207">
                  <c:v>2372</c:v>
                </c:pt>
                <c:pt idx="208">
                  <c:v>2469</c:v>
                </c:pt>
                <c:pt idx="209">
                  <c:v>2674</c:v>
                </c:pt>
                <c:pt idx="210">
                  <c:v>2723</c:v>
                </c:pt>
                <c:pt idx="211">
                  <c:v>2646</c:v>
                </c:pt>
                <c:pt idx="212">
                  <c:v>2548</c:v>
                </c:pt>
                <c:pt idx="213">
                  <c:v>2433</c:v>
                </c:pt>
                <c:pt idx="214">
                  <c:v>2264</c:v>
                </c:pt>
                <c:pt idx="215">
                  <c:v>2124</c:v>
                </c:pt>
                <c:pt idx="216">
                  <c:v>2028</c:v>
                </c:pt>
                <c:pt idx="217">
                  <c:v>1939</c:v>
                </c:pt>
                <c:pt idx="218">
                  <c:v>1887</c:v>
                </c:pt>
                <c:pt idx="219">
                  <c:v>1903</c:v>
                </c:pt>
                <c:pt idx="220">
                  <c:v>1880</c:v>
                </c:pt>
                <c:pt idx="221">
                  <c:v>1948</c:v>
                </c:pt>
                <c:pt idx="222">
                  <c:v>2064</c:v>
                </c:pt>
                <c:pt idx="223">
                  <c:v>2036</c:v>
                </c:pt>
                <c:pt idx="224">
                  <c:v>1720</c:v>
                </c:pt>
                <c:pt idx="225">
                  <c:v>1515</c:v>
                </c:pt>
                <c:pt idx="226">
                  <c:v>1336</c:v>
                </c:pt>
                <c:pt idx="227">
                  <c:v>1222</c:v>
                </c:pt>
                <c:pt idx="228">
                  <c:v>1185</c:v>
                </c:pt>
                <c:pt idx="229">
                  <c:v>1144</c:v>
                </c:pt>
                <c:pt idx="230">
                  <c:v>1257</c:v>
                </c:pt>
                <c:pt idx="231">
                  <c:v>1585</c:v>
                </c:pt>
                <c:pt idx="232">
                  <c:v>1997</c:v>
                </c:pt>
                <c:pt idx="233">
                  <c:v>2396</c:v>
                </c:pt>
                <c:pt idx="234">
                  <c:v>2532</c:v>
                </c:pt>
                <c:pt idx="235">
                  <c:v>2490</c:v>
                </c:pt>
                <c:pt idx="236">
                  <c:v>2415</c:v>
                </c:pt>
                <c:pt idx="237">
                  <c:v>2307</c:v>
                </c:pt>
                <c:pt idx="238">
                  <c:v>2175</c:v>
                </c:pt>
                <c:pt idx="239">
                  <c:v>2028</c:v>
                </c:pt>
                <c:pt idx="240">
                  <c:v>1957</c:v>
                </c:pt>
                <c:pt idx="241">
                  <c:v>1881</c:v>
                </c:pt>
                <c:pt idx="242">
                  <c:v>1829</c:v>
                </c:pt>
                <c:pt idx="243">
                  <c:v>1799</c:v>
                </c:pt>
                <c:pt idx="244">
                  <c:v>1811</c:v>
                </c:pt>
                <c:pt idx="245">
                  <c:v>1869</c:v>
                </c:pt>
                <c:pt idx="246">
                  <c:v>1954</c:v>
                </c:pt>
                <c:pt idx="247">
                  <c:v>1860</c:v>
                </c:pt>
                <c:pt idx="248">
                  <c:v>1737</c:v>
                </c:pt>
                <c:pt idx="249">
                  <c:v>1531</c:v>
                </c:pt>
                <c:pt idx="250">
                  <c:v>1282</c:v>
                </c:pt>
                <c:pt idx="251">
                  <c:v>1259</c:v>
                </c:pt>
                <c:pt idx="252">
                  <c:v>1546</c:v>
                </c:pt>
                <c:pt idx="253">
                  <c:v>1670</c:v>
                </c:pt>
                <c:pt idx="254">
                  <c:v>1829</c:v>
                </c:pt>
                <c:pt idx="255">
                  <c:v>2127</c:v>
                </c:pt>
                <c:pt idx="256">
                  <c:v>2301</c:v>
                </c:pt>
                <c:pt idx="257">
                  <c:v>2501</c:v>
                </c:pt>
                <c:pt idx="258">
                  <c:v>2508</c:v>
                </c:pt>
                <c:pt idx="259">
                  <c:v>2445</c:v>
                </c:pt>
                <c:pt idx="260">
                  <c:v>2336</c:v>
                </c:pt>
                <c:pt idx="261">
                  <c:v>2218</c:v>
                </c:pt>
                <c:pt idx="262">
                  <c:v>2061</c:v>
                </c:pt>
                <c:pt idx="263">
                  <c:v>1908</c:v>
                </c:pt>
                <c:pt idx="264">
                  <c:v>1845</c:v>
                </c:pt>
                <c:pt idx="265">
                  <c:v>1803</c:v>
                </c:pt>
                <c:pt idx="266">
                  <c:v>1738</c:v>
                </c:pt>
                <c:pt idx="267">
                  <c:v>1755</c:v>
                </c:pt>
                <c:pt idx="268">
                  <c:v>1781</c:v>
                </c:pt>
                <c:pt idx="269">
                  <c:v>1934</c:v>
                </c:pt>
                <c:pt idx="270">
                  <c:v>2123</c:v>
                </c:pt>
                <c:pt idx="271">
                  <c:v>2243</c:v>
                </c:pt>
                <c:pt idx="272">
                  <c:v>2252</c:v>
                </c:pt>
                <c:pt idx="273">
                  <c:v>2304</c:v>
                </c:pt>
                <c:pt idx="274">
                  <c:v>2085</c:v>
                </c:pt>
                <c:pt idx="275">
                  <c:v>2107</c:v>
                </c:pt>
                <c:pt idx="276">
                  <c:v>2185</c:v>
                </c:pt>
                <c:pt idx="277">
                  <c:v>2307</c:v>
                </c:pt>
                <c:pt idx="278">
                  <c:v>2239</c:v>
                </c:pt>
                <c:pt idx="279">
                  <c:v>2345</c:v>
                </c:pt>
                <c:pt idx="280">
                  <c:v>2428</c:v>
                </c:pt>
                <c:pt idx="281">
                  <c:v>2622</c:v>
                </c:pt>
                <c:pt idx="282">
                  <c:v>2643</c:v>
                </c:pt>
                <c:pt idx="283">
                  <c:v>2543</c:v>
                </c:pt>
                <c:pt idx="284">
                  <c:v>2412</c:v>
                </c:pt>
                <c:pt idx="285">
                  <c:v>2276</c:v>
                </c:pt>
                <c:pt idx="286">
                  <c:v>2107</c:v>
                </c:pt>
                <c:pt idx="287">
                  <c:v>1956</c:v>
                </c:pt>
                <c:pt idx="288">
                  <c:v>1856</c:v>
                </c:pt>
                <c:pt idx="289">
                  <c:v>1779</c:v>
                </c:pt>
                <c:pt idx="290">
                  <c:v>1751</c:v>
                </c:pt>
                <c:pt idx="291">
                  <c:v>1721</c:v>
                </c:pt>
                <c:pt idx="292">
                  <c:v>1761</c:v>
                </c:pt>
                <c:pt idx="293">
                  <c:v>1891</c:v>
                </c:pt>
                <c:pt idx="294">
                  <c:v>2100</c:v>
                </c:pt>
                <c:pt idx="295">
                  <c:v>2159</c:v>
                </c:pt>
                <c:pt idx="296">
                  <c:v>2071</c:v>
                </c:pt>
                <c:pt idx="297">
                  <c:v>1855</c:v>
                </c:pt>
                <c:pt idx="298">
                  <c:v>1805</c:v>
                </c:pt>
                <c:pt idx="299">
                  <c:v>1655</c:v>
                </c:pt>
                <c:pt idx="300">
                  <c:v>1595</c:v>
                </c:pt>
                <c:pt idx="301">
                  <c:v>1530</c:v>
                </c:pt>
                <c:pt idx="302">
                  <c:v>1710</c:v>
                </c:pt>
                <c:pt idx="303">
                  <c:v>1933</c:v>
                </c:pt>
                <c:pt idx="304">
                  <c:v>2193</c:v>
                </c:pt>
                <c:pt idx="305">
                  <c:v>2502</c:v>
                </c:pt>
                <c:pt idx="306">
                  <c:v>2592</c:v>
                </c:pt>
                <c:pt idx="307">
                  <c:v>2504</c:v>
                </c:pt>
                <c:pt idx="308">
                  <c:v>2388</c:v>
                </c:pt>
                <c:pt idx="309">
                  <c:v>2253</c:v>
                </c:pt>
                <c:pt idx="310">
                  <c:v>2118</c:v>
                </c:pt>
                <c:pt idx="311">
                  <c:v>1944</c:v>
                </c:pt>
                <c:pt idx="312">
                  <c:v>1886</c:v>
                </c:pt>
                <c:pt idx="313">
                  <c:v>1799</c:v>
                </c:pt>
                <c:pt idx="314">
                  <c:v>1763</c:v>
                </c:pt>
                <c:pt idx="315">
                  <c:v>1744</c:v>
                </c:pt>
                <c:pt idx="316">
                  <c:v>1794</c:v>
                </c:pt>
                <c:pt idx="317">
                  <c:v>1912</c:v>
                </c:pt>
                <c:pt idx="318">
                  <c:v>2127</c:v>
                </c:pt>
                <c:pt idx="319">
                  <c:v>2118</c:v>
                </c:pt>
                <c:pt idx="320">
                  <c:v>1891</c:v>
                </c:pt>
                <c:pt idx="321">
                  <c:v>1719</c:v>
                </c:pt>
                <c:pt idx="322">
                  <c:v>1506</c:v>
                </c:pt>
                <c:pt idx="323">
                  <c:v>1440</c:v>
                </c:pt>
                <c:pt idx="324">
                  <c:v>1427</c:v>
                </c:pt>
                <c:pt idx="325">
                  <c:v>1487</c:v>
                </c:pt>
                <c:pt idx="326">
                  <c:v>1648</c:v>
                </c:pt>
                <c:pt idx="327">
                  <c:v>1929</c:v>
                </c:pt>
                <c:pt idx="328">
                  <c:v>2272</c:v>
                </c:pt>
                <c:pt idx="329">
                  <c:v>2577</c:v>
                </c:pt>
                <c:pt idx="330">
                  <c:v>2630</c:v>
                </c:pt>
                <c:pt idx="331">
                  <c:v>2538</c:v>
                </c:pt>
                <c:pt idx="332">
                  <c:v>2437</c:v>
                </c:pt>
                <c:pt idx="333">
                  <c:v>2307</c:v>
                </c:pt>
                <c:pt idx="334">
                  <c:v>2124</c:v>
                </c:pt>
                <c:pt idx="335">
                  <c:v>1979</c:v>
                </c:pt>
              </c:numCache>
            </c:numRef>
          </c:val>
          <c:smooth val="0"/>
        </c:ser>
        <c:ser>
          <c:idx val="12"/>
          <c:order val="2"/>
          <c:tx>
            <c:strRef>
              <c:f>'Hourly Charts'!$AD$2</c:f>
              <c:strCache>
                <c:ptCount val="1"/>
                <c:pt idx="0">
                  <c:v>Subregion SCE</c:v>
                </c:pt>
              </c:strCache>
            </c:strRef>
          </c:tx>
          <c:spPr>
            <a:ln w="28575" cap="rnd">
              <a:solidFill>
                <a:srgbClr val="5D9732"/>
              </a:solidFill>
              <a:round/>
            </a:ln>
            <a:effectLst/>
          </c:spPr>
          <c:marker>
            <c:symbol val="none"/>
          </c:marker>
          <c:val>
            <c:numRef>
              <c:f>'Hourly Charts'!$AD$3:$AD$362</c:f>
              <c:numCache>
                <c:formatCode>#,##0</c:formatCode>
                <c:ptCount val="360"/>
                <c:pt idx="0">
                  <c:v>9349</c:v>
                </c:pt>
                <c:pt idx="1">
                  <c:v>9008</c:v>
                </c:pt>
                <c:pt idx="2">
                  <c:v>8824</c:v>
                </c:pt>
                <c:pt idx="3">
                  <c:v>8806</c:v>
                </c:pt>
                <c:pt idx="4">
                  <c:v>9084</c:v>
                </c:pt>
                <c:pt idx="5">
                  <c:v>9602</c:v>
                </c:pt>
                <c:pt idx="6">
                  <c:v>10414</c:v>
                </c:pt>
                <c:pt idx="7">
                  <c:v>10792</c:v>
                </c:pt>
                <c:pt idx="8">
                  <c:v>10793</c:v>
                </c:pt>
                <c:pt idx="9">
                  <c:v>10379</c:v>
                </c:pt>
                <c:pt idx="10">
                  <c:v>10207</c:v>
                </c:pt>
                <c:pt idx="11">
                  <c:v>10049</c:v>
                </c:pt>
                <c:pt idx="12">
                  <c:v>10056</c:v>
                </c:pt>
                <c:pt idx="13">
                  <c:v>10153</c:v>
                </c:pt>
                <c:pt idx="14">
                  <c:v>10423</c:v>
                </c:pt>
                <c:pt idx="15">
                  <c:v>10723</c:v>
                </c:pt>
                <c:pt idx="16">
                  <c:v>11132</c:v>
                </c:pt>
                <c:pt idx="17">
                  <c:v>11923</c:v>
                </c:pt>
                <c:pt idx="18">
                  <c:v>12172</c:v>
                </c:pt>
                <c:pt idx="19">
                  <c:v>11879</c:v>
                </c:pt>
                <c:pt idx="20">
                  <c:v>11500</c:v>
                </c:pt>
                <c:pt idx="21">
                  <c:v>11124</c:v>
                </c:pt>
                <c:pt idx="22">
                  <c:v>10529</c:v>
                </c:pt>
                <c:pt idx="23">
                  <c:v>9981</c:v>
                </c:pt>
                <c:pt idx="24">
                  <c:v>9517</c:v>
                </c:pt>
                <c:pt idx="25">
                  <c:v>9188</c:v>
                </c:pt>
                <c:pt idx="26">
                  <c:v>9032</c:v>
                </c:pt>
                <c:pt idx="27">
                  <c:v>9006</c:v>
                </c:pt>
                <c:pt idx="28">
                  <c:v>9225</c:v>
                </c:pt>
                <c:pt idx="29">
                  <c:v>9804</c:v>
                </c:pt>
                <c:pt idx="30">
                  <c:v>10582</c:v>
                </c:pt>
                <c:pt idx="31">
                  <c:v>10975</c:v>
                </c:pt>
                <c:pt idx="32">
                  <c:v>11044</c:v>
                </c:pt>
                <c:pt idx="33">
                  <c:v>10996</c:v>
                </c:pt>
                <c:pt idx="34">
                  <c:v>10819</c:v>
                </c:pt>
                <c:pt idx="35">
                  <c:v>10573</c:v>
                </c:pt>
                <c:pt idx="36">
                  <c:v>10496</c:v>
                </c:pt>
                <c:pt idx="37">
                  <c:v>10428</c:v>
                </c:pt>
                <c:pt idx="38">
                  <c:v>10500</c:v>
                </c:pt>
                <c:pt idx="39">
                  <c:v>10692</c:v>
                </c:pt>
                <c:pt idx="40">
                  <c:v>11154</c:v>
                </c:pt>
                <c:pt idx="41">
                  <c:v>12012</c:v>
                </c:pt>
                <c:pt idx="42">
                  <c:v>12017</c:v>
                </c:pt>
                <c:pt idx="43">
                  <c:v>11785</c:v>
                </c:pt>
                <c:pt idx="44">
                  <c:v>11526</c:v>
                </c:pt>
                <c:pt idx="45">
                  <c:v>11103</c:v>
                </c:pt>
                <c:pt idx="46">
                  <c:v>10605</c:v>
                </c:pt>
                <c:pt idx="47">
                  <c:v>10121</c:v>
                </c:pt>
                <c:pt idx="48">
                  <c:v>9697</c:v>
                </c:pt>
                <c:pt idx="49">
                  <c:v>9352</c:v>
                </c:pt>
                <c:pt idx="50">
                  <c:v>9197</c:v>
                </c:pt>
                <c:pt idx="51">
                  <c:v>9083</c:v>
                </c:pt>
                <c:pt idx="52">
                  <c:v>9126</c:v>
                </c:pt>
                <c:pt idx="53">
                  <c:v>9384</c:v>
                </c:pt>
                <c:pt idx="54">
                  <c:v>9762</c:v>
                </c:pt>
                <c:pt idx="55">
                  <c:v>9919</c:v>
                </c:pt>
                <c:pt idx="56">
                  <c:v>10170</c:v>
                </c:pt>
                <c:pt idx="57">
                  <c:v>10451</c:v>
                </c:pt>
                <c:pt idx="58">
                  <c:v>10627</c:v>
                </c:pt>
                <c:pt idx="59">
                  <c:v>10769</c:v>
                </c:pt>
                <c:pt idx="60">
                  <c:v>10711</c:v>
                </c:pt>
                <c:pt idx="61">
                  <c:v>10790</c:v>
                </c:pt>
                <c:pt idx="62">
                  <c:v>10709</c:v>
                </c:pt>
                <c:pt idx="63">
                  <c:v>10862</c:v>
                </c:pt>
                <c:pt idx="64">
                  <c:v>11128</c:v>
                </c:pt>
                <c:pt idx="65">
                  <c:v>11840</c:v>
                </c:pt>
                <c:pt idx="66">
                  <c:v>12073</c:v>
                </c:pt>
                <c:pt idx="67">
                  <c:v>11871</c:v>
                </c:pt>
                <c:pt idx="68">
                  <c:v>11616</c:v>
                </c:pt>
                <c:pt idx="69">
                  <c:v>11265</c:v>
                </c:pt>
                <c:pt idx="70">
                  <c:v>10614</c:v>
                </c:pt>
                <c:pt idx="71">
                  <c:v>10045</c:v>
                </c:pt>
                <c:pt idx="72">
                  <c:v>9660</c:v>
                </c:pt>
                <c:pt idx="73">
                  <c:v>9265</c:v>
                </c:pt>
                <c:pt idx="74">
                  <c:v>9017</c:v>
                </c:pt>
                <c:pt idx="75">
                  <c:v>8935</c:v>
                </c:pt>
                <c:pt idx="76">
                  <c:v>8938</c:v>
                </c:pt>
                <c:pt idx="77">
                  <c:v>9114</c:v>
                </c:pt>
                <c:pt idx="78">
                  <c:v>9435</c:v>
                </c:pt>
                <c:pt idx="79">
                  <c:v>9469</c:v>
                </c:pt>
                <c:pt idx="80">
                  <c:v>9457</c:v>
                </c:pt>
                <c:pt idx="81">
                  <c:v>9245</c:v>
                </c:pt>
                <c:pt idx="82">
                  <c:v>8836</c:v>
                </c:pt>
                <c:pt idx="83">
                  <c:v>8691</c:v>
                </c:pt>
                <c:pt idx="84">
                  <c:v>8651</c:v>
                </c:pt>
                <c:pt idx="85">
                  <c:v>8653</c:v>
                </c:pt>
                <c:pt idx="86">
                  <c:v>8843</c:v>
                </c:pt>
                <c:pt idx="87">
                  <c:v>9404</c:v>
                </c:pt>
                <c:pt idx="88">
                  <c:v>10127</c:v>
                </c:pt>
                <c:pt idx="89">
                  <c:v>11221</c:v>
                </c:pt>
                <c:pt idx="90">
                  <c:v>11554</c:v>
                </c:pt>
                <c:pt idx="91">
                  <c:v>11443</c:v>
                </c:pt>
                <c:pt idx="92">
                  <c:v>11199</c:v>
                </c:pt>
                <c:pt idx="93">
                  <c:v>10833</c:v>
                </c:pt>
                <c:pt idx="94">
                  <c:v>10254</c:v>
                </c:pt>
                <c:pt idx="95">
                  <c:v>9749</c:v>
                </c:pt>
                <c:pt idx="96">
                  <c:v>9139</c:v>
                </c:pt>
                <c:pt idx="97">
                  <c:v>8864</c:v>
                </c:pt>
                <c:pt idx="98">
                  <c:v>8752</c:v>
                </c:pt>
                <c:pt idx="99">
                  <c:v>8841</c:v>
                </c:pt>
                <c:pt idx="100">
                  <c:v>9033</c:v>
                </c:pt>
                <c:pt idx="101">
                  <c:v>9638</c:v>
                </c:pt>
                <c:pt idx="102">
                  <c:v>10568</c:v>
                </c:pt>
                <c:pt idx="103">
                  <c:v>11190</c:v>
                </c:pt>
                <c:pt idx="104">
                  <c:v>11507</c:v>
                </c:pt>
                <c:pt idx="105">
                  <c:v>11266</c:v>
                </c:pt>
                <c:pt idx="106">
                  <c:v>11043</c:v>
                </c:pt>
                <c:pt idx="107">
                  <c:v>10772</c:v>
                </c:pt>
                <c:pt idx="108">
                  <c:v>10787</c:v>
                </c:pt>
                <c:pt idx="109">
                  <c:v>10876</c:v>
                </c:pt>
                <c:pt idx="110">
                  <c:v>11165</c:v>
                </c:pt>
                <c:pt idx="111">
                  <c:v>11547</c:v>
                </c:pt>
                <c:pt idx="112">
                  <c:v>11858</c:v>
                </c:pt>
                <c:pt idx="113">
                  <c:v>12666</c:v>
                </c:pt>
                <c:pt idx="114">
                  <c:v>12991</c:v>
                </c:pt>
                <c:pt idx="115">
                  <c:v>12721</c:v>
                </c:pt>
                <c:pt idx="116">
                  <c:v>12397</c:v>
                </c:pt>
                <c:pt idx="117">
                  <c:v>11887</c:v>
                </c:pt>
                <c:pt idx="118">
                  <c:v>11200</c:v>
                </c:pt>
                <c:pt idx="119">
                  <c:v>10500</c:v>
                </c:pt>
                <c:pt idx="120">
                  <c:v>9972</c:v>
                </c:pt>
                <c:pt idx="121">
                  <c:v>9649</c:v>
                </c:pt>
                <c:pt idx="122">
                  <c:v>9457</c:v>
                </c:pt>
                <c:pt idx="123">
                  <c:v>9454</c:v>
                </c:pt>
                <c:pt idx="124">
                  <c:v>9749</c:v>
                </c:pt>
                <c:pt idx="125">
                  <c:v>10433</c:v>
                </c:pt>
                <c:pt idx="126">
                  <c:v>11427</c:v>
                </c:pt>
                <c:pt idx="127">
                  <c:v>11957</c:v>
                </c:pt>
                <c:pt idx="128">
                  <c:v>11832</c:v>
                </c:pt>
                <c:pt idx="129">
                  <c:v>11263</c:v>
                </c:pt>
                <c:pt idx="130">
                  <c:v>10881</c:v>
                </c:pt>
                <c:pt idx="131">
                  <c:v>10517</c:v>
                </c:pt>
                <c:pt idx="132">
                  <c:v>10176</c:v>
                </c:pt>
                <c:pt idx="133">
                  <c:v>10069</c:v>
                </c:pt>
                <c:pt idx="134">
                  <c:v>10118</c:v>
                </c:pt>
                <c:pt idx="135">
                  <c:v>10393</c:v>
                </c:pt>
                <c:pt idx="136">
                  <c:v>10967</c:v>
                </c:pt>
                <c:pt idx="137">
                  <c:v>12228</c:v>
                </c:pt>
                <c:pt idx="138">
                  <c:v>12674</c:v>
                </c:pt>
                <c:pt idx="139">
                  <c:v>12526</c:v>
                </c:pt>
                <c:pt idx="140">
                  <c:v>12200</c:v>
                </c:pt>
                <c:pt idx="141">
                  <c:v>11694</c:v>
                </c:pt>
                <c:pt idx="142">
                  <c:v>10967</c:v>
                </c:pt>
                <c:pt idx="143">
                  <c:v>10246</c:v>
                </c:pt>
                <c:pt idx="144">
                  <c:v>9812</c:v>
                </c:pt>
                <c:pt idx="145">
                  <c:v>9486</c:v>
                </c:pt>
                <c:pt idx="146">
                  <c:v>9289</c:v>
                </c:pt>
                <c:pt idx="147">
                  <c:v>9215</c:v>
                </c:pt>
                <c:pt idx="148">
                  <c:v>9499</c:v>
                </c:pt>
                <c:pt idx="149">
                  <c:v>10045</c:v>
                </c:pt>
                <c:pt idx="150">
                  <c:v>11000</c:v>
                </c:pt>
                <c:pt idx="151">
                  <c:v>11536</c:v>
                </c:pt>
                <c:pt idx="152">
                  <c:v>11675</c:v>
                </c:pt>
                <c:pt idx="153">
                  <c:v>11536</c:v>
                </c:pt>
                <c:pt idx="154">
                  <c:v>11367</c:v>
                </c:pt>
                <c:pt idx="155">
                  <c:v>10988</c:v>
                </c:pt>
                <c:pt idx="156">
                  <c:v>10790</c:v>
                </c:pt>
                <c:pt idx="157">
                  <c:v>10507</c:v>
                </c:pt>
                <c:pt idx="158">
                  <c:v>10413</c:v>
                </c:pt>
                <c:pt idx="159">
                  <c:v>10565</c:v>
                </c:pt>
                <c:pt idx="160">
                  <c:v>11108</c:v>
                </c:pt>
                <c:pt idx="161">
                  <c:v>12007</c:v>
                </c:pt>
                <c:pt idx="162">
                  <c:v>12345</c:v>
                </c:pt>
                <c:pt idx="163">
                  <c:v>12122</c:v>
                </c:pt>
                <c:pt idx="164">
                  <c:v>11784</c:v>
                </c:pt>
                <c:pt idx="165">
                  <c:v>11275</c:v>
                </c:pt>
                <c:pt idx="166">
                  <c:v>10575</c:v>
                </c:pt>
                <c:pt idx="167">
                  <c:v>9924</c:v>
                </c:pt>
                <c:pt idx="168">
                  <c:v>9487</c:v>
                </c:pt>
                <c:pt idx="169">
                  <c:v>9184</c:v>
                </c:pt>
                <c:pt idx="170">
                  <c:v>9033</c:v>
                </c:pt>
                <c:pt idx="171">
                  <c:v>9005</c:v>
                </c:pt>
                <c:pt idx="172">
                  <c:v>9284</c:v>
                </c:pt>
                <c:pt idx="173">
                  <c:v>9961</c:v>
                </c:pt>
                <c:pt idx="174">
                  <c:v>10900</c:v>
                </c:pt>
                <c:pt idx="175">
                  <c:v>11382</c:v>
                </c:pt>
                <c:pt idx="176">
                  <c:v>11432</c:v>
                </c:pt>
                <c:pt idx="177">
                  <c:v>11013</c:v>
                </c:pt>
                <c:pt idx="178">
                  <c:v>10575</c:v>
                </c:pt>
                <c:pt idx="179">
                  <c:v>10258</c:v>
                </c:pt>
                <c:pt idx="180">
                  <c:v>10174</c:v>
                </c:pt>
                <c:pt idx="181">
                  <c:v>10224</c:v>
                </c:pt>
                <c:pt idx="182">
                  <c:v>10353</c:v>
                </c:pt>
                <c:pt idx="183">
                  <c:v>10636</c:v>
                </c:pt>
                <c:pt idx="184">
                  <c:v>10973</c:v>
                </c:pt>
                <c:pt idx="185">
                  <c:v>11862</c:v>
                </c:pt>
                <c:pt idx="186">
                  <c:v>12146</c:v>
                </c:pt>
                <c:pt idx="187">
                  <c:v>11953</c:v>
                </c:pt>
                <c:pt idx="188">
                  <c:v>11736</c:v>
                </c:pt>
                <c:pt idx="189">
                  <c:v>11481</c:v>
                </c:pt>
                <c:pt idx="190">
                  <c:v>10832</c:v>
                </c:pt>
                <c:pt idx="191">
                  <c:v>10146</c:v>
                </c:pt>
                <c:pt idx="192">
                  <c:v>9594</c:v>
                </c:pt>
                <c:pt idx="193">
                  <c:v>9273</c:v>
                </c:pt>
                <c:pt idx="194">
                  <c:v>9067</c:v>
                </c:pt>
                <c:pt idx="195">
                  <c:v>8933</c:v>
                </c:pt>
                <c:pt idx="196">
                  <c:v>9111</c:v>
                </c:pt>
                <c:pt idx="197">
                  <c:v>9650</c:v>
                </c:pt>
                <c:pt idx="198">
                  <c:v>10618</c:v>
                </c:pt>
                <c:pt idx="199">
                  <c:v>11168</c:v>
                </c:pt>
                <c:pt idx="200">
                  <c:v>11342</c:v>
                </c:pt>
                <c:pt idx="201">
                  <c:v>11227</c:v>
                </c:pt>
                <c:pt idx="202">
                  <c:v>11071</c:v>
                </c:pt>
                <c:pt idx="203">
                  <c:v>11313</c:v>
                </c:pt>
                <c:pt idx="204">
                  <c:v>11456</c:v>
                </c:pt>
                <c:pt idx="205">
                  <c:v>11188</c:v>
                </c:pt>
                <c:pt idx="206">
                  <c:v>11023</c:v>
                </c:pt>
                <c:pt idx="207">
                  <c:v>10966</c:v>
                </c:pt>
                <c:pt idx="208">
                  <c:v>11260</c:v>
                </c:pt>
                <c:pt idx="209">
                  <c:v>11983</c:v>
                </c:pt>
                <c:pt idx="210">
                  <c:v>12284</c:v>
                </c:pt>
                <c:pt idx="211">
                  <c:v>12056</c:v>
                </c:pt>
                <c:pt idx="212">
                  <c:v>11784</c:v>
                </c:pt>
                <c:pt idx="213">
                  <c:v>11463</c:v>
                </c:pt>
                <c:pt idx="214">
                  <c:v>10859</c:v>
                </c:pt>
                <c:pt idx="215">
                  <c:v>10224</c:v>
                </c:pt>
                <c:pt idx="216">
                  <c:v>9719</c:v>
                </c:pt>
                <c:pt idx="217">
                  <c:v>9365</c:v>
                </c:pt>
                <c:pt idx="218">
                  <c:v>9136</c:v>
                </c:pt>
                <c:pt idx="219">
                  <c:v>9057</c:v>
                </c:pt>
                <c:pt idx="220">
                  <c:v>9126</c:v>
                </c:pt>
                <c:pt idx="221">
                  <c:v>9394</c:v>
                </c:pt>
                <c:pt idx="222">
                  <c:v>9832</c:v>
                </c:pt>
                <c:pt idx="223">
                  <c:v>9858</c:v>
                </c:pt>
                <c:pt idx="224">
                  <c:v>9601</c:v>
                </c:pt>
                <c:pt idx="225">
                  <c:v>9202</c:v>
                </c:pt>
                <c:pt idx="226">
                  <c:v>8749</c:v>
                </c:pt>
                <c:pt idx="227">
                  <c:v>8373</c:v>
                </c:pt>
                <c:pt idx="228">
                  <c:v>8166</c:v>
                </c:pt>
                <c:pt idx="229">
                  <c:v>8039</c:v>
                </c:pt>
                <c:pt idx="230">
                  <c:v>8149</c:v>
                </c:pt>
                <c:pt idx="231">
                  <c:v>8581</c:v>
                </c:pt>
                <c:pt idx="232">
                  <c:v>9362</c:v>
                </c:pt>
                <c:pt idx="233">
                  <c:v>10504</c:v>
                </c:pt>
                <c:pt idx="234">
                  <c:v>11172</c:v>
                </c:pt>
                <c:pt idx="235">
                  <c:v>11092</c:v>
                </c:pt>
                <c:pt idx="236">
                  <c:v>10929</c:v>
                </c:pt>
                <c:pt idx="237">
                  <c:v>10664</c:v>
                </c:pt>
                <c:pt idx="238">
                  <c:v>10226</c:v>
                </c:pt>
                <c:pt idx="239">
                  <c:v>9709</c:v>
                </c:pt>
                <c:pt idx="240">
                  <c:v>9235</c:v>
                </c:pt>
                <c:pt idx="241">
                  <c:v>8917</c:v>
                </c:pt>
                <c:pt idx="242">
                  <c:v>8711</c:v>
                </c:pt>
                <c:pt idx="243">
                  <c:v>8618</c:v>
                </c:pt>
                <c:pt idx="244">
                  <c:v>8624</c:v>
                </c:pt>
                <c:pt idx="245">
                  <c:v>8776</c:v>
                </c:pt>
                <c:pt idx="246">
                  <c:v>9041</c:v>
                </c:pt>
                <c:pt idx="247">
                  <c:v>8967</c:v>
                </c:pt>
                <c:pt idx="248">
                  <c:v>8849</c:v>
                </c:pt>
                <c:pt idx="249">
                  <c:v>8616</c:v>
                </c:pt>
                <c:pt idx="250">
                  <c:v>8220</c:v>
                </c:pt>
                <c:pt idx="251">
                  <c:v>7998</c:v>
                </c:pt>
                <c:pt idx="252">
                  <c:v>7837</c:v>
                </c:pt>
                <c:pt idx="253">
                  <c:v>8028</c:v>
                </c:pt>
                <c:pt idx="254">
                  <c:v>8665</c:v>
                </c:pt>
                <c:pt idx="255">
                  <c:v>9253</c:v>
                </c:pt>
                <c:pt idx="256">
                  <c:v>9854</c:v>
                </c:pt>
                <c:pt idx="257">
                  <c:v>10510</c:v>
                </c:pt>
                <c:pt idx="258">
                  <c:v>10777</c:v>
                </c:pt>
                <c:pt idx="259">
                  <c:v>10641</c:v>
                </c:pt>
                <c:pt idx="260">
                  <c:v>10354</c:v>
                </c:pt>
                <c:pt idx="261">
                  <c:v>10066</c:v>
                </c:pt>
                <c:pt idx="262">
                  <c:v>9568</c:v>
                </c:pt>
                <c:pt idx="263">
                  <c:v>9019</c:v>
                </c:pt>
                <c:pt idx="264">
                  <c:v>8693</c:v>
                </c:pt>
                <c:pt idx="265">
                  <c:v>8435</c:v>
                </c:pt>
                <c:pt idx="266">
                  <c:v>8282</c:v>
                </c:pt>
                <c:pt idx="267">
                  <c:v>8259</c:v>
                </c:pt>
                <c:pt idx="268">
                  <c:v>8516</c:v>
                </c:pt>
                <c:pt idx="269">
                  <c:v>9131</c:v>
                </c:pt>
                <c:pt idx="270">
                  <c:v>9978</c:v>
                </c:pt>
                <c:pt idx="271">
                  <c:v>10574</c:v>
                </c:pt>
                <c:pt idx="272">
                  <c:v>11146</c:v>
                </c:pt>
                <c:pt idx="273">
                  <c:v>11306</c:v>
                </c:pt>
                <c:pt idx="274">
                  <c:v>11176</c:v>
                </c:pt>
                <c:pt idx="275">
                  <c:v>11015</c:v>
                </c:pt>
                <c:pt idx="276">
                  <c:v>10873</c:v>
                </c:pt>
                <c:pt idx="277">
                  <c:v>10635</c:v>
                </c:pt>
                <c:pt idx="278">
                  <c:v>10479</c:v>
                </c:pt>
                <c:pt idx="279">
                  <c:v>10526</c:v>
                </c:pt>
                <c:pt idx="280">
                  <c:v>10686</c:v>
                </c:pt>
                <c:pt idx="281">
                  <c:v>11354</c:v>
                </c:pt>
                <c:pt idx="282">
                  <c:v>11756</c:v>
                </c:pt>
                <c:pt idx="283">
                  <c:v>11541</c:v>
                </c:pt>
                <c:pt idx="284">
                  <c:v>11196</c:v>
                </c:pt>
                <c:pt idx="285">
                  <c:v>10745</c:v>
                </c:pt>
                <c:pt idx="286">
                  <c:v>10102</c:v>
                </c:pt>
                <c:pt idx="287">
                  <c:v>9458</c:v>
                </c:pt>
                <c:pt idx="288">
                  <c:v>9050</c:v>
                </c:pt>
                <c:pt idx="289">
                  <c:v>8694</c:v>
                </c:pt>
                <c:pt idx="290">
                  <c:v>8522</c:v>
                </c:pt>
                <c:pt idx="291">
                  <c:v>8512</c:v>
                </c:pt>
                <c:pt idx="292">
                  <c:v>8730</c:v>
                </c:pt>
                <c:pt idx="293">
                  <c:v>9324</c:v>
                </c:pt>
                <c:pt idx="294">
                  <c:v>10185</c:v>
                </c:pt>
                <c:pt idx="295">
                  <c:v>10573</c:v>
                </c:pt>
                <c:pt idx="296">
                  <c:v>10474</c:v>
                </c:pt>
                <c:pt idx="297">
                  <c:v>10139</c:v>
                </c:pt>
                <c:pt idx="298">
                  <c:v>9795</c:v>
                </c:pt>
                <c:pt idx="299">
                  <c:v>9647</c:v>
                </c:pt>
                <c:pt idx="300">
                  <c:v>9600</c:v>
                </c:pt>
                <c:pt idx="301">
                  <c:v>9629</c:v>
                </c:pt>
                <c:pt idx="302">
                  <c:v>9815</c:v>
                </c:pt>
                <c:pt idx="303">
                  <c:v>10063</c:v>
                </c:pt>
                <c:pt idx="304">
                  <c:v>10516</c:v>
                </c:pt>
                <c:pt idx="305">
                  <c:v>11339</c:v>
                </c:pt>
                <c:pt idx="306">
                  <c:v>11826</c:v>
                </c:pt>
                <c:pt idx="307">
                  <c:v>11412</c:v>
                </c:pt>
                <c:pt idx="308">
                  <c:v>11069</c:v>
                </c:pt>
                <c:pt idx="309">
                  <c:v>10645</c:v>
                </c:pt>
                <c:pt idx="310">
                  <c:v>10005</c:v>
                </c:pt>
                <c:pt idx="311">
                  <c:v>9448</c:v>
                </c:pt>
                <c:pt idx="312">
                  <c:v>9182</c:v>
                </c:pt>
                <c:pt idx="313">
                  <c:v>8743</c:v>
                </c:pt>
                <c:pt idx="314">
                  <c:v>8749</c:v>
                </c:pt>
                <c:pt idx="315">
                  <c:v>8729</c:v>
                </c:pt>
                <c:pt idx="316">
                  <c:v>8887</c:v>
                </c:pt>
                <c:pt idx="317">
                  <c:v>9417</c:v>
                </c:pt>
                <c:pt idx="318">
                  <c:v>10377</c:v>
                </c:pt>
                <c:pt idx="319">
                  <c:v>10546</c:v>
                </c:pt>
                <c:pt idx="320">
                  <c:v>10553</c:v>
                </c:pt>
                <c:pt idx="321">
                  <c:v>10312</c:v>
                </c:pt>
                <c:pt idx="322">
                  <c:v>10103</c:v>
                </c:pt>
                <c:pt idx="323">
                  <c:v>9819</c:v>
                </c:pt>
                <c:pt idx="324">
                  <c:v>9724</c:v>
                </c:pt>
                <c:pt idx="325">
                  <c:v>9571</c:v>
                </c:pt>
                <c:pt idx="326">
                  <c:v>9733</c:v>
                </c:pt>
                <c:pt idx="327">
                  <c:v>10164</c:v>
                </c:pt>
                <c:pt idx="328">
                  <c:v>10510</c:v>
                </c:pt>
                <c:pt idx="329">
                  <c:v>11353</c:v>
                </c:pt>
                <c:pt idx="330">
                  <c:v>11799</c:v>
                </c:pt>
                <c:pt idx="331">
                  <c:v>11597</c:v>
                </c:pt>
                <c:pt idx="332">
                  <c:v>11219</c:v>
                </c:pt>
                <c:pt idx="333">
                  <c:v>10877</c:v>
                </c:pt>
                <c:pt idx="334">
                  <c:v>10364</c:v>
                </c:pt>
                <c:pt idx="335">
                  <c:v>9717</c:v>
                </c:pt>
              </c:numCache>
            </c:numRef>
          </c:val>
          <c:smooth val="0"/>
        </c:ser>
        <c:ser>
          <c:idx val="13"/>
          <c:order val="3"/>
          <c:tx>
            <c:strRef>
              <c:f>'Hourly Charts'!$AE$2</c:f>
              <c:strCache>
                <c:ptCount val="1"/>
                <c:pt idx="0">
                  <c:v>Subregion VEA</c:v>
                </c:pt>
              </c:strCache>
            </c:strRef>
          </c:tx>
          <c:spPr>
            <a:ln w="28575" cap="rnd">
              <a:solidFill>
                <a:srgbClr val="7D6D9B"/>
              </a:solidFill>
              <a:round/>
            </a:ln>
            <a:effectLst/>
          </c:spPr>
          <c:marker>
            <c:symbol val="none"/>
          </c:marker>
          <c:val>
            <c:numRef>
              <c:f>'Hourly Charts'!$AE$3:$AE$362</c:f>
              <c:numCache>
                <c:formatCode>#,##0</c:formatCode>
                <c:ptCount val="360"/>
                <c:pt idx="0">
                  <c:v>55</c:v>
                </c:pt>
                <c:pt idx="1">
                  <c:v>56</c:v>
                </c:pt>
                <c:pt idx="2">
                  <c:v>60</c:v>
                </c:pt>
                <c:pt idx="3">
                  <c:v>63</c:v>
                </c:pt>
                <c:pt idx="4">
                  <c:v>68</c:v>
                </c:pt>
                <c:pt idx="5">
                  <c:v>76</c:v>
                </c:pt>
                <c:pt idx="6">
                  <c:v>86</c:v>
                </c:pt>
                <c:pt idx="7">
                  <c:v>88</c:v>
                </c:pt>
                <c:pt idx="8">
                  <c:v>89</c:v>
                </c:pt>
                <c:pt idx="9">
                  <c:v>83</c:v>
                </c:pt>
                <c:pt idx="10">
                  <c:v>73</c:v>
                </c:pt>
                <c:pt idx="11">
                  <c:v>65</c:v>
                </c:pt>
                <c:pt idx="12">
                  <c:v>60</c:v>
                </c:pt>
                <c:pt idx="13">
                  <c:v>60</c:v>
                </c:pt>
                <c:pt idx="14">
                  <c:v>59</c:v>
                </c:pt>
                <c:pt idx="15">
                  <c:v>55</c:v>
                </c:pt>
                <c:pt idx="16">
                  <c:v>48</c:v>
                </c:pt>
                <c:pt idx="17">
                  <c:v>54</c:v>
                </c:pt>
                <c:pt idx="18">
                  <c:v>56</c:v>
                </c:pt>
                <c:pt idx="19">
                  <c:v>56</c:v>
                </c:pt>
                <c:pt idx="20">
                  <c:v>56</c:v>
                </c:pt>
                <c:pt idx="21">
                  <c:v>55</c:v>
                </c:pt>
                <c:pt idx="22">
                  <c:v>53</c:v>
                </c:pt>
                <c:pt idx="23">
                  <c:v>52</c:v>
                </c:pt>
                <c:pt idx="24">
                  <c:v>52</c:v>
                </c:pt>
                <c:pt idx="25">
                  <c:v>53</c:v>
                </c:pt>
                <c:pt idx="26">
                  <c:v>54</c:v>
                </c:pt>
                <c:pt idx="27">
                  <c:v>55</c:v>
                </c:pt>
                <c:pt idx="28">
                  <c:v>57</c:v>
                </c:pt>
                <c:pt idx="29">
                  <c:v>62</c:v>
                </c:pt>
                <c:pt idx="30">
                  <c:v>67</c:v>
                </c:pt>
                <c:pt idx="31">
                  <c:v>69</c:v>
                </c:pt>
                <c:pt idx="32">
                  <c:v>68</c:v>
                </c:pt>
                <c:pt idx="33">
                  <c:v>66</c:v>
                </c:pt>
                <c:pt idx="34">
                  <c:v>66</c:v>
                </c:pt>
                <c:pt idx="35">
                  <c:v>56</c:v>
                </c:pt>
                <c:pt idx="36">
                  <c:v>60</c:v>
                </c:pt>
                <c:pt idx="37">
                  <c:v>60</c:v>
                </c:pt>
                <c:pt idx="38">
                  <c:v>62</c:v>
                </c:pt>
                <c:pt idx="39">
                  <c:v>60</c:v>
                </c:pt>
                <c:pt idx="40">
                  <c:v>57</c:v>
                </c:pt>
                <c:pt idx="41">
                  <c:v>63</c:v>
                </c:pt>
                <c:pt idx="42">
                  <c:v>65</c:v>
                </c:pt>
                <c:pt idx="43">
                  <c:v>64</c:v>
                </c:pt>
                <c:pt idx="44">
                  <c:v>64</c:v>
                </c:pt>
                <c:pt idx="45">
                  <c:v>62</c:v>
                </c:pt>
                <c:pt idx="46">
                  <c:v>60</c:v>
                </c:pt>
                <c:pt idx="47">
                  <c:v>58</c:v>
                </c:pt>
                <c:pt idx="48">
                  <c:v>56</c:v>
                </c:pt>
                <c:pt idx="49">
                  <c:v>57</c:v>
                </c:pt>
                <c:pt idx="50">
                  <c:v>59</c:v>
                </c:pt>
                <c:pt idx="51">
                  <c:v>61</c:v>
                </c:pt>
                <c:pt idx="52">
                  <c:v>65</c:v>
                </c:pt>
                <c:pt idx="53">
                  <c:v>71</c:v>
                </c:pt>
                <c:pt idx="54">
                  <c:v>77</c:v>
                </c:pt>
                <c:pt idx="55">
                  <c:v>81</c:v>
                </c:pt>
                <c:pt idx="56">
                  <c:v>85</c:v>
                </c:pt>
                <c:pt idx="57">
                  <c:v>73</c:v>
                </c:pt>
                <c:pt idx="58">
                  <c:v>66</c:v>
                </c:pt>
                <c:pt idx="59">
                  <c:v>69</c:v>
                </c:pt>
                <c:pt idx="60">
                  <c:v>62</c:v>
                </c:pt>
                <c:pt idx="61">
                  <c:v>61</c:v>
                </c:pt>
                <c:pt idx="62">
                  <c:v>55</c:v>
                </c:pt>
                <c:pt idx="63">
                  <c:v>57</c:v>
                </c:pt>
                <c:pt idx="64">
                  <c:v>56</c:v>
                </c:pt>
                <c:pt idx="65">
                  <c:v>66</c:v>
                </c:pt>
                <c:pt idx="66">
                  <c:v>67</c:v>
                </c:pt>
                <c:pt idx="67">
                  <c:v>67</c:v>
                </c:pt>
                <c:pt idx="68">
                  <c:v>65</c:v>
                </c:pt>
                <c:pt idx="69">
                  <c:v>64</c:v>
                </c:pt>
                <c:pt idx="70">
                  <c:v>64</c:v>
                </c:pt>
                <c:pt idx="71">
                  <c:v>63</c:v>
                </c:pt>
                <c:pt idx="72">
                  <c:v>65</c:v>
                </c:pt>
                <c:pt idx="73">
                  <c:v>66</c:v>
                </c:pt>
                <c:pt idx="74">
                  <c:v>69</c:v>
                </c:pt>
                <c:pt idx="75">
                  <c:v>72</c:v>
                </c:pt>
                <c:pt idx="76">
                  <c:v>76</c:v>
                </c:pt>
                <c:pt idx="77">
                  <c:v>82</c:v>
                </c:pt>
                <c:pt idx="78">
                  <c:v>90</c:v>
                </c:pt>
                <c:pt idx="79">
                  <c:v>95</c:v>
                </c:pt>
                <c:pt idx="80">
                  <c:v>94</c:v>
                </c:pt>
                <c:pt idx="81">
                  <c:v>85</c:v>
                </c:pt>
                <c:pt idx="82">
                  <c:v>75</c:v>
                </c:pt>
                <c:pt idx="83">
                  <c:v>66</c:v>
                </c:pt>
                <c:pt idx="84">
                  <c:v>61</c:v>
                </c:pt>
                <c:pt idx="85">
                  <c:v>57</c:v>
                </c:pt>
                <c:pt idx="86">
                  <c:v>57</c:v>
                </c:pt>
                <c:pt idx="87">
                  <c:v>59</c:v>
                </c:pt>
                <c:pt idx="88">
                  <c:v>55</c:v>
                </c:pt>
                <c:pt idx="89">
                  <c:v>64</c:v>
                </c:pt>
                <c:pt idx="90">
                  <c:v>67</c:v>
                </c:pt>
                <c:pt idx="91">
                  <c:v>68</c:v>
                </c:pt>
                <c:pt idx="92">
                  <c:v>67</c:v>
                </c:pt>
                <c:pt idx="93">
                  <c:v>64</c:v>
                </c:pt>
                <c:pt idx="94">
                  <c:v>61</c:v>
                </c:pt>
                <c:pt idx="95">
                  <c:v>58</c:v>
                </c:pt>
                <c:pt idx="96">
                  <c:v>57</c:v>
                </c:pt>
                <c:pt idx="97">
                  <c:v>58</c:v>
                </c:pt>
                <c:pt idx="98">
                  <c:v>60</c:v>
                </c:pt>
                <c:pt idx="99">
                  <c:v>64</c:v>
                </c:pt>
                <c:pt idx="100">
                  <c:v>69</c:v>
                </c:pt>
                <c:pt idx="101">
                  <c:v>75</c:v>
                </c:pt>
                <c:pt idx="102">
                  <c:v>82</c:v>
                </c:pt>
                <c:pt idx="103">
                  <c:v>85</c:v>
                </c:pt>
                <c:pt idx="104">
                  <c:v>88</c:v>
                </c:pt>
                <c:pt idx="105">
                  <c:v>93</c:v>
                </c:pt>
                <c:pt idx="106">
                  <c:v>94</c:v>
                </c:pt>
                <c:pt idx="107">
                  <c:v>96</c:v>
                </c:pt>
                <c:pt idx="108">
                  <c:v>92</c:v>
                </c:pt>
                <c:pt idx="109">
                  <c:v>85</c:v>
                </c:pt>
                <c:pt idx="110">
                  <c:v>82</c:v>
                </c:pt>
                <c:pt idx="111">
                  <c:v>86</c:v>
                </c:pt>
                <c:pt idx="112">
                  <c:v>94</c:v>
                </c:pt>
                <c:pt idx="113">
                  <c:v>98</c:v>
                </c:pt>
                <c:pt idx="114">
                  <c:v>97</c:v>
                </c:pt>
                <c:pt idx="115">
                  <c:v>95</c:v>
                </c:pt>
                <c:pt idx="116">
                  <c:v>92</c:v>
                </c:pt>
                <c:pt idx="117">
                  <c:v>88</c:v>
                </c:pt>
                <c:pt idx="118">
                  <c:v>82</c:v>
                </c:pt>
                <c:pt idx="119">
                  <c:v>78</c:v>
                </c:pt>
                <c:pt idx="120">
                  <c:v>76</c:v>
                </c:pt>
                <c:pt idx="121">
                  <c:v>75</c:v>
                </c:pt>
                <c:pt idx="122">
                  <c:v>77</c:v>
                </c:pt>
                <c:pt idx="123">
                  <c:v>80</c:v>
                </c:pt>
                <c:pt idx="124">
                  <c:v>85</c:v>
                </c:pt>
                <c:pt idx="125">
                  <c:v>91</c:v>
                </c:pt>
                <c:pt idx="126">
                  <c:v>100</c:v>
                </c:pt>
                <c:pt idx="127">
                  <c:v>104</c:v>
                </c:pt>
                <c:pt idx="128">
                  <c:v>106</c:v>
                </c:pt>
                <c:pt idx="129">
                  <c:v>99</c:v>
                </c:pt>
                <c:pt idx="130">
                  <c:v>95</c:v>
                </c:pt>
                <c:pt idx="131">
                  <c:v>87</c:v>
                </c:pt>
                <c:pt idx="132">
                  <c:v>79</c:v>
                </c:pt>
                <c:pt idx="133">
                  <c:v>72</c:v>
                </c:pt>
                <c:pt idx="134">
                  <c:v>72</c:v>
                </c:pt>
                <c:pt idx="135">
                  <c:v>73</c:v>
                </c:pt>
                <c:pt idx="136">
                  <c:v>71</c:v>
                </c:pt>
                <c:pt idx="137">
                  <c:v>83</c:v>
                </c:pt>
                <c:pt idx="138">
                  <c:v>86</c:v>
                </c:pt>
                <c:pt idx="139">
                  <c:v>86</c:v>
                </c:pt>
                <c:pt idx="140">
                  <c:v>85</c:v>
                </c:pt>
                <c:pt idx="141">
                  <c:v>81</c:v>
                </c:pt>
                <c:pt idx="142">
                  <c:v>77</c:v>
                </c:pt>
                <c:pt idx="143">
                  <c:v>74</c:v>
                </c:pt>
                <c:pt idx="144">
                  <c:v>72</c:v>
                </c:pt>
                <c:pt idx="145">
                  <c:v>70</c:v>
                </c:pt>
                <c:pt idx="146">
                  <c:v>71</c:v>
                </c:pt>
                <c:pt idx="147">
                  <c:v>71</c:v>
                </c:pt>
                <c:pt idx="148">
                  <c:v>75</c:v>
                </c:pt>
                <c:pt idx="149">
                  <c:v>81</c:v>
                </c:pt>
                <c:pt idx="150">
                  <c:v>90</c:v>
                </c:pt>
                <c:pt idx="151">
                  <c:v>103</c:v>
                </c:pt>
                <c:pt idx="152">
                  <c:v>105</c:v>
                </c:pt>
                <c:pt idx="153">
                  <c:v>99</c:v>
                </c:pt>
                <c:pt idx="154">
                  <c:v>95</c:v>
                </c:pt>
                <c:pt idx="155">
                  <c:v>93</c:v>
                </c:pt>
                <c:pt idx="156">
                  <c:v>89</c:v>
                </c:pt>
                <c:pt idx="157">
                  <c:v>79</c:v>
                </c:pt>
                <c:pt idx="158">
                  <c:v>76</c:v>
                </c:pt>
                <c:pt idx="159">
                  <c:v>78</c:v>
                </c:pt>
                <c:pt idx="160">
                  <c:v>85</c:v>
                </c:pt>
                <c:pt idx="161">
                  <c:v>94</c:v>
                </c:pt>
                <c:pt idx="162">
                  <c:v>95</c:v>
                </c:pt>
                <c:pt idx="163">
                  <c:v>93</c:v>
                </c:pt>
                <c:pt idx="164">
                  <c:v>90</c:v>
                </c:pt>
                <c:pt idx="165">
                  <c:v>85</c:v>
                </c:pt>
                <c:pt idx="166">
                  <c:v>80</c:v>
                </c:pt>
                <c:pt idx="167">
                  <c:v>76</c:v>
                </c:pt>
                <c:pt idx="168">
                  <c:v>74</c:v>
                </c:pt>
                <c:pt idx="169">
                  <c:v>73</c:v>
                </c:pt>
                <c:pt idx="170">
                  <c:v>74</c:v>
                </c:pt>
                <c:pt idx="171">
                  <c:v>76</c:v>
                </c:pt>
                <c:pt idx="172">
                  <c:v>81</c:v>
                </c:pt>
                <c:pt idx="173">
                  <c:v>88</c:v>
                </c:pt>
                <c:pt idx="174">
                  <c:v>97</c:v>
                </c:pt>
                <c:pt idx="175">
                  <c:v>99</c:v>
                </c:pt>
                <c:pt idx="176">
                  <c:v>94</c:v>
                </c:pt>
                <c:pt idx="177">
                  <c:v>83</c:v>
                </c:pt>
                <c:pt idx="178">
                  <c:v>69</c:v>
                </c:pt>
                <c:pt idx="179">
                  <c:v>57</c:v>
                </c:pt>
                <c:pt idx="180">
                  <c:v>54</c:v>
                </c:pt>
                <c:pt idx="181">
                  <c:v>55</c:v>
                </c:pt>
                <c:pt idx="182">
                  <c:v>53</c:v>
                </c:pt>
                <c:pt idx="183">
                  <c:v>50</c:v>
                </c:pt>
                <c:pt idx="184">
                  <c:v>55</c:v>
                </c:pt>
                <c:pt idx="185">
                  <c:v>62</c:v>
                </c:pt>
                <c:pt idx="186">
                  <c:v>65</c:v>
                </c:pt>
                <c:pt idx="187">
                  <c:v>64</c:v>
                </c:pt>
                <c:pt idx="188">
                  <c:v>62</c:v>
                </c:pt>
                <c:pt idx="189">
                  <c:v>60</c:v>
                </c:pt>
                <c:pt idx="190">
                  <c:v>57</c:v>
                </c:pt>
                <c:pt idx="191">
                  <c:v>53</c:v>
                </c:pt>
                <c:pt idx="192">
                  <c:v>51</c:v>
                </c:pt>
                <c:pt idx="193">
                  <c:v>50</c:v>
                </c:pt>
                <c:pt idx="194">
                  <c:v>50</c:v>
                </c:pt>
                <c:pt idx="195">
                  <c:v>52</c:v>
                </c:pt>
                <c:pt idx="196">
                  <c:v>58</c:v>
                </c:pt>
                <c:pt idx="197">
                  <c:v>64</c:v>
                </c:pt>
                <c:pt idx="198">
                  <c:v>70</c:v>
                </c:pt>
                <c:pt idx="199">
                  <c:v>75</c:v>
                </c:pt>
                <c:pt idx="200">
                  <c:v>83</c:v>
                </c:pt>
                <c:pt idx="201">
                  <c:v>79</c:v>
                </c:pt>
                <c:pt idx="202">
                  <c:v>79</c:v>
                </c:pt>
                <c:pt idx="203">
                  <c:v>78</c:v>
                </c:pt>
                <c:pt idx="204">
                  <c:v>69</c:v>
                </c:pt>
                <c:pt idx="205">
                  <c:v>68</c:v>
                </c:pt>
                <c:pt idx="206">
                  <c:v>66</c:v>
                </c:pt>
                <c:pt idx="207">
                  <c:v>65</c:v>
                </c:pt>
                <c:pt idx="208">
                  <c:v>61</c:v>
                </c:pt>
                <c:pt idx="209">
                  <c:v>67</c:v>
                </c:pt>
                <c:pt idx="210">
                  <c:v>70</c:v>
                </c:pt>
                <c:pt idx="211">
                  <c:v>71</c:v>
                </c:pt>
                <c:pt idx="212">
                  <c:v>71</c:v>
                </c:pt>
                <c:pt idx="213">
                  <c:v>70</c:v>
                </c:pt>
                <c:pt idx="214">
                  <c:v>68</c:v>
                </c:pt>
                <c:pt idx="215">
                  <c:v>67</c:v>
                </c:pt>
                <c:pt idx="216">
                  <c:v>67</c:v>
                </c:pt>
                <c:pt idx="217">
                  <c:v>68</c:v>
                </c:pt>
                <c:pt idx="218">
                  <c:v>71</c:v>
                </c:pt>
                <c:pt idx="219">
                  <c:v>73</c:v>
                </c:pt>
                <c:pt idx="220">
                  <c:v>78</c:v>
                </c:pt>
                <c:pt idx="221">
                  <c:v>85</c:v>
                </c:pt>
                <c:pt idx="222">
                  <c:v>94</c:v>
                </c:pt>
                <c:pt idx="223">
                  <c:v>97</c:v>
                </c:pt>
                <c:pt idx="224">
                  <c:v>98</c:v>
                </c:pt>
                <c:pt idx="225">
                  <c:v>90</c:v>
                </c:pt>
                <c:pt idx="226">
                  <c:v>77</c:v>
                </c:pt>
                <c:pt idx="227">
                  <c:v>64</c:v>
                </c:pt>
                <c:pt idx="228">
                  <c:v>50</c:v>
                </c:pt>
                <c:pt idx="229">
                  <c:v>46</c:v>
                </c:pt>
                <c:pt idx="230">
                  <c:v>49</c:v>
                </c:pt>
                <c:pt idx="231">
                  <c:v>57</c:v>
                </c:pt>
                <c:pt idx="232">
                  <c:v>51</c:v>
                </c:pt>
                <c:pt idx="233">
                  <c:v>59</c:v>
                </c:pt>
                <c:pt idx="234">
                  <c:v>63</c:v>
                </c:pt>
                <c:pt idx="235">
                  <c:v>64</c:v>
                </c:pt>
                <c:pt idx="236">
                  <c:v>66</c:v>
                </c:pt>
                <c:pt idx="237">
                  <c:v>65</c:v>
                </c:pt>
                <c:pt idx="238">
                  <c:v>65</c:v>
                </c:pt>
                <c:pt idx="239">
                  <c:v>65</c:v>
                </c:pt>
                <c:pt idx="240">
                  <c:v>65</c:v>
                </c:pt>
                <c:pt idx="241">
                  <c:v>66</c:v>
                </c:pt>
                <c:pt idx="242">
                  <c:v>69</c:v>
                </c:pt>
                <c:pt idx="243">
                  <c:v>72</c:v>
                </c:pt>
                <c:pt idx="244">
                  <c:v>77</c:v>
                </c:pt>
                <c:pt idx="245">
                  <c:v>84</c:v>
                </c:pt>
                <c:pt idx="246">
                  <c:v>91</c:v>
                </c:pt>
                <c:pt idx="247">
                  <c:v>95</c:v>
                </c:pt>
                <c:pt idx="248">
                  <c:v>93</c:v>
                </c:pt>
                <c:pt idx="249">
                  <c:v>86</c:v>
                </c:pt>
                <c:pt idx="250">
                  <c:v>75</c:v>
                </c:pt>
                <c:pt idx="251">
                  <c:v>68</c:v>
                </c:pt>
                <c:pt idx="252">
                  <c:v>62</c:v>
                </c:pt>
                <c:pt idx="253">
                  <c:v>58</c:v>
                </c:pt>
                <c:pt idx="254">
                  <c:v>56</c:v>
                </c:pt>
                <c:pt idx="255">
                  <c:v>55</c:v>
                </c:pt>
                <c:pt idx="256">
                  <c:v>54</c:v>
                </c:pt>
                <c:pt idx="257">
                  <c:v>61</c:v>
                </c:pt>
                <c:pt idx="258">
                  <c:v>63</c:v>
                </c:pt>
                <c:pt idx="259">
                  <c:v>62</c:v>
                </c:pt>
                <c:pt idx="260">
                  <c:v>60</c:v>
                </c:pt>
                <c:pt idx="261">
                  <c:v>58</c:v>
                </c:pt>
                <c:pt idx="262">
                  <c:v>55</c:v>
                </c:pt>
                <c:pt idx="263">
                  <c:v>52</c:v>
                </c:pt>
                <c:pt idx="264">
                  <c:v>51</c:v>
                </c:pt>
                <c:pt idx="265">
                  <c:v>51</c:v>
                </c:pt>
                <c:pt idx="266">
                  <c:v>53</c:v>
                </c:pt>
                <c:pt idx="267">
                  <c:v>55</c:v>
                </c:pt>
                <c:pt idx="268">
                  <c:v>59</c:v>
                </c:pt>
                <c:pt idx="269">
                  <c:v>66</c:v>
                </c:pt>
                <c:pt idx="270">
                  <c:v>73</c:v>
                </c:pt>
                <c:pt idx="271">
                  <c:v>74</c:v>
                </c:pt>
                <c:pt idx="272">
                  <c:v>73</c:v>
                </c:pt>
                <c:pt idx="273">
                  <c:v>71</c:v>
                </c:pt>
                <c:pt idx="274">
                  <c:v>71</c:v>
                </c:pt>
                <c:pt idx="275">
                  <c:v>68</c:v>
                </c:pt>
                <c:pt idx="276">
                  <c:v>64</c:v>
                </c:pt>
                <c:pt idx="277">
                  <c:v>60</c:v>
                </c:pt>
                <c:pt idx="278">
                  <c:v>67</c:v>
                </c:pt>
                <c:pt idx="279">
                  <c:v>66</c:v>
                </c:pt>
                <c:pt idx="280">
                  <c:v>57</c:v>
                </c:pt>
                <c:pt idx="281">
                  <c:v>61</c:v>
                </c:pt>
                <c:pt idx="282">
                  <c:v>64</c:v>
                </c:pt>
                <c:pt idx="283">
                  <c:v>63</c:v>
                </c:pt>
                <c:pt idx="284">
                  <c:v>61</c:v>
                </c:pt>
                <c:pt idx="285">
                  <c:v>57</c:v>
                </c:pt>
                <c:pt idx="286">
                  <c:v>53</c:v>
                </c:pt>
                <c:pt idx="287">
                  <c:v>50</c:v>
                </c:pt>
                <c:pt idx="288">
                  <c:v>49</c:v>
                </c:pt>
                <c:pt idx="289">
                  <c:v>50</c:v>
                </c:pt>
                <c:pt idx="290">
                  <c:v>52</c:v>
                </c:pt>
                <c:pt idx="291">
                  <c:v>55</c:v>
                </c:pt>
                <c:pt idx="292">
                  <c:v>61</c:v>
                </c:pt>
                <c:pt idx="293">
                  <c:v>68</c:v>
                </c:pt>
                <c:pt idx="294">
                  <c:v>76</c:v>
                </c:pt>
                <c:pt idx="295">
                  <c:v>80</c:v>
                </c:pt>
                <c:pt idx="296">
                  <c:v>87</c:v>
                </c:pt>
                <c:pt idx="297">
                  <c:v>77</c:v>
                </c:pt>
                <c:pt idx="298">
                  <c:v>67</c:v>
                </c:pt>
                <c:pt idx="299">
                  <c:v>64</c:v>
                </c:pt>
                <c:pt idx="300">
                  <c:v>54</c:v>
                </c:pt>
                <c:pt idx="301">
                  <c:v>57</c:v>
                </c:pt>
                <c:pt idx="302">
                  <c:v>56</c:v>
                </c:pt>
                <c:pt idx="303">
                  <c:v>57</c:v>
                </c:pt>
                <c:pt idx="304">
                  <c:v>48</c:v>
                </c:pt>
                <c:pt idx="305">
                  <c:v>50</c:v>
                </c:pt>
                <c:pt idx="306">
                  <c:v>52</c:v>
                </c:pt>
                <c:pt idx="307">
                  <c:v>52</c:v>
                </c:pt>
                <c:pt idx="308">
                  <c:v>50</c:v>
                </c:pt>
                <c:pt idx="309">
                  <c:v>48</c:v>
                </c:pt>
                <c:pt idx="310">
                  <c:v>45</c:v>
                </c:pt>
                <c:pt idx="311">
                  <c:v>43</c:v>
                </c:pt>
                <c:pt idx="312">
                  <c:v>43</c:v>
                </c:pt>
                <c:pt idx="313">
                  <c:v>43</c:v>
                </c:pt>
                <c:pt idx="314">
                  <c:v>44</c:v>
                </c:pt>
                <c:pt idx="315">
                  <c:v>47</c:v>
                </c:pt>
                <c:pt idx="316">
                  <c:v>52</c:v>
                </c:pt>
                <c:pt idx="317">
                  <c:v>59</c:v>
                </c:pt>
                <c:pt idx="318">
                  <c:v>65</c:v>
                </c:pt>
                <c:pt idx="319">
                  <c:v>70</c:v>
                </c:pt>
                <c:pt idx="320">
                  <c:v>69</c:v>
                </c:pt>
                <c:pt idx="321">
                  <c:v>65</c:v>
                </c:pt>
                <c:pt idx="322">
                  <c:v>67</c:v>
                </c:pt>
                <c:pt idx="323">
                  <c:v>60</c:v>
                </c:pt>
                <c:pt idx="324">
                  <c:v>45</c:v>
                </c:pt>
                <c:pt idx="325">
                  <c:v>44</c:v>
                </c:pt>
                <c:pt idx="326">
                  <c:v>54</c:v>
                </c:pt>
                <c:pt idx="327">
                  <c:v>54</c:v>
                </c:pt>
                <c:pt idx="328">
                  <c:v>53</c:v>
                </c:pt>
                <c:pt idx="329">
                  <c:v>65</c:v>
                </c:pt>
                <c:pt idx="330">
                  <c:v>67</c:v>
                </c:pt>
                <c:pt idx="331">
                  <c:v>67</c:v>
                </c:pt>
                <c:pt idx="332">
                  <c:v>67</c:v>
                </c:pt>
                <c:pt idx="333">
                  <c:v>66</c:v>
                </c:pt>
                <c:pt idx="334">
                  <c:v>64</c:v>
                </c:pt>
                <c:pt idx="335">
                  <c:v>63</c:v>
                </c:pt>
              </c:numCache>
            </c:numRef>
          </c:val>
          <c:smooth val="0"/>
        </c:ser>
        <c:ser>
          <c:idx val="9"/>
          <c:order val="4"/>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0648</c:v>
                </c:pt>
                <c:pt idx="1">
                  <c:v>19957</c:v>
                </c:pt>
                <c:pt idx="2">
                  <c:v>19608</c:v>
                </c:pt>
                <c:pt idx="3">
                  <c:v>19592</c:v>
                </c:pt>
                <c:pt idx="4">
                  <c:v>20180</c:v>
                </c:pt>
                <c:pt idx="5">
                  <c:v>21495</c:v>
                </c:pt>
                <c:pt idx="6">
                  <c:v>23466</c:v>
                </c:pt>
                <c:pt idx="7">
                  <c:v>24664</c:v>
                </c:pt>
                <c:pt idx="8">
                  <c:v>24429</c:v>
                </c:pt>
                <c:pt idx="9">
                  <c:v>23324</c:v>
                </c:pt>
                <c:pt idx="10">
                  <c:v>22441</c:v>
                </c:pt>
                <c:pt idx="11">
                  <c:v>21707</c:v>
                </c:pt>
                <c:pt idx="12">
                  <c:v>21569</c:v>
                </c:pt>
                <c:pt idx="13">
                  <c:v>21861</c:v>
                </c:pt>
                <c:pt idx="14">
                  <c:v>22306</c:v>
                </c:pt>
                <c:pt idx="15">
                  <c:v>23009</c:v>
                </c:pt>
                <c:pt idx="16">
                  <c:v>24461</c:v>
                </c:pt>
                <c:pt idx="17">
                  <c:v>26669</c:v>
                </c:pt>
                <c:pt idx="18">
                  <c:v>27324</c:v>
                </c:pt>
                <c:pt idx="19">
                  <c:v>26629</c:v>
                </c:pt>
                <c:pt idx="20">
                  <c:v>25758</c:v>
                </c:pt>
                <c:pt idx="21">
                  <c:v>24781</c:v>
                </c:pt>
                <c:pt idx="22">
                  <c:v>23271</c:v>
                </c:pt>
                <c:pt idx="23">
                  <c:v>21887</c:v>
                </c:pt>
                <c:pt idx="24">
                  <c:v>20946</c:v>
                </c:pt>
                <c:pt idx="25">
                  <c:v>20235</c:v>
                </c:pt>
                <c:pt idx="26">
                  <c:v>19871</c:v>
                </c:pt>
                <c:pt idx="27">
                  <c:v>19784</c:v>
                </c:pt>
                <c:pt idx="28">
                  <c:v>20254</c:v>
                </c:pt>
                <c:pt idx="29">
                  <c:v>21543</c:v>
                </c:pt>
                <c:pt idx="30">
                  <c:v>23408</c:v>
                </c:pt>
                <c:pt idx="31">
                  <c:v>24621</c:v>
                </c:pt>
                <c:pt idx="32">
                  <c:v>24991</c:v>
                </c:pt>
                <c:pt idx="33">
                  <c:v>24651</c:v>
                </c:pt>
                <c:pt idx="34">
                  <c:v>24176</c:v>
                </c:pt>
                <c:pt idx="35">
                  <c:v>23956</c:v>
                </c:pt>
                <c:pt idx="36">
                  <c:v>23736</c:v>
                </c:pt>
                <c:pt idx="37">
                  <c:v>23750</c:v>
                </c:pt>
                <c:pt idx="38">
                  <c:v>23580</c:v>
                </c:pt>
                <c:pt idx="39">
                  <c:v>24101</c:v>
                </c:pt>
                <c:pt idx="40">
                  <c:v>25004</c:v>
                </c:pt>
                <c:pt idx="41">
                  <c:v>26932</c:v>
                </c:pt>
                <c:pt idx="42">
                  <c:v>27263</c:v>
                </c:pt>
                <c:pt idx="43">
                  <c:v>26642</c:v>
                </c:pt>
                <c:pt idx="44">
                  <c:v>25906</c:v>
                </c:pt>
                <c:pt idx="45">
                  <c:v>24881</c:v>
                </c:pt>
                <c:pt idx="46">
                  <c:v>23575</c:v>
                </c:pt>
                <c:pt idx="47">
                  <c:v>22285</c:v>
                </c:pt>
                <c:pt idx="48">
                  <c:v>21351</c:v>
                </c:pt>
                <c:pt idx="49">
                  <c:v>20572</c:v>
                </c:pt>
                <c:pt idx="50">
                  <c:v>20177</c:v>
                </c:pt>
                <c:pt idx="51">
                  <c:v>19927</c:v>
                </c:pt>
                <c:pt idx="52">
                  <c:v>20053</c:v>
                </c:pt>
                <c:pt idx="53">
                  <c:v>20661</c:v>
                </c:pt>
                <c:pt idx="54">
                  <c:v>21608</c:v>
                </c:pt>
                <c:pt idx="55">
                  <c:v>22284</c:v>
                </c:pt>
                <c:pt idx="56">
                  <c:v>22558</c:v>
                </c:pt>
                <c:pt idx="57">
                  <c:v>22362</c:v>
                </c:pt>
                <c:pt idx="58">
                  <c:v>22069</c:v>
                </c:pt>
                <c:pt idx="59">
                  <c:v>21791</c:v>
                </c:pt>
                <c:pt idx="60">
                  <c:v>21487</c:v>
                </c:pt>
                <c:pt idx="61">
                  <c:v>21543</c:v>
                </c:pt>
                <c:pt idx="62">
                  <c:v>21904</c:v>
                </c:pt>
                <c:pt idx="63">
                  <c:v>22623</c:v>
                </c:pt>
                <c:pt idx="64">
                  <c:v>23698</c:v>
                </c:pt>
                <c:pt idx="65">
                  <c:v>25915</c:v>
                </c:pt>
                <c:pt idx="66">
                  <c:v>26744</c:v>
                </c:pt>
                <c:pt idx="67">
                  <c:v>26267</c:v>
                </c:pt>
                <c:pt idx="68">
                  <c:v>25626</c:v>
                </c:pt>
                <c:pt idx="69">
                  <c:v>24794</c:v>
                </c:pt>
                <c:pt idx="70">
                  <c:v>23438</c:v>
                </c:pt>
                <c:pt idx="71">
                  <c:v>22138</c:v>
                </c:pt>
                <c:pt idx="72">
                  <c:v>21217</c:v>
                </c:pt>
                <c:pt idx="73">
                  <c:v>20421</c:v>
                </c:pt>
                <c:pt idx="74">
                  <c:v>19974</c:v>
                </c:pt>
                <c:pt idx="75">
                  <c:v>19787</c:v>
                </c:pt>
                <c:pt idx="76">
                  <c:v>19877</c:v>
                </c:pt>
                <c:pt idx="77">
                  <c:v>20304</c:v>
                </c:pt>
                <c:pt idx="78">
                  <c:v>21088</c:v>
                </c:pt>
                <c:pt idx="79">
                  <c:v>21546</c:v>
                </c:pt>
                <c:pt idx="80">
                  <c:v>21631</c:v>
                </c:pt>
                <c:pt idx="81">
                  <c:v>21397</c:v>
                </c:pt>
                <c:pt idx="82">
                  <c:v>20949</c:v>
                </c:pt>
                <c:pt idx="83">
                  <c:v>20909</c:v>
                </c:pt>
                <c:pt idx="84">
                  <c:v>21095</c:v>
                </c:pt>
                <c:pt idx="85">
                  <c:v>21261</c:v>
                </c:pt>
                <c:pt idx="86">
                  <c:v>21524</c:v>
                </c:pt>
                <c:pt idx="87">
                  <c:v>22261</c:v>
                </c:pt>
                <c:pt idx="88">
                  <c:v>23895</c:v>
                </c:pt>
                <c:pt idx="89">
                  <c:v>26173</c:v>
                </c:pt>
                <c:pt idx="90">
                  <c:v>26729</c:v>
                </c:pt>
                <c:pt idx="91">
                  <c:v>26279</c:v>
                </c:pt>
                <c:pt idx="92">
                  <c:v>25531</c:v>
                </c:pt>
                <c:pt idx="93">
                  <c:v>24531</c:v>
                </c:pt>
                <c:pt idx="94">
                  <c:v>23021</c:v>
                </c:pt>
                <c:pt idx="95">
                  <c:v>21637</c:v>
                </c:pt>
                <c:pt idx="96">
                  <c:v>20348</c:v>
                </c:pt>
                <c:pt idx="97">
                  <c:v>19794</c:v>
                </c:pt>
                <c:pt idx="98">
                  <c:v>19596</c:v>
                </c:pt>
                <c:pt idx="99">
                  <c:v>19877</c:v>
                </c:pt>
                <c:pt idx="100">
                  <c:v>20505</c:v>
                </c:pt>
                <c:pt idx="101">
                  <c:v>21756</c:v>
                </c:pt>
                <c:pt idx="102">
                  <c:v>23941</c:v>
                </c:pt>
                <c:pt idx="103">
                  <c:v>25612</c:v>
                </c:pt>
                <c:pt idx="104">
                  <c:v>26165</c:v>
                </c:pt>
                <c:pt idx="105">
                  <c:v>25839</c:v>
                </c:pt>
                <c:pt idx="106">
                  <c:v>24853</c:v>
                </c:pt>
                <c:pt idx="107">
                  <c:v>24242</c:v>
                </c:pt>
                <c:pt idx="108">
                  <c:v>24062</c:v>
                </c:pt>
                <c:pt idx="109">
                  <c:v>23690</c:v>
                </c:pt>
                <c:pt idx="110">
                  <c:v>24066</c:v>
                </c:pt>
                <c:pt idx="111">
                  <c:v>24957</c:v>
                </c:pt>
                <c:pt idx="112">
                  <c:v>25943</c:v>
                </c:pt>
                <c:pt idx="113">
                  <c:v>28415</c:v>
                </c:pt>
                <c:pt idx="114">
                  <c:v>29308</c:v>
                </c:pt>
                <c:pt idx="115">
                  <c:v>28624</c:v>
                </c:pt>
                <c:pt idx="116">
                  <c:v>27745</c:v>
                </c:pt>
                <c:pt idx="117">
                  <c:v>26552</c:v>
                </c:pt>
                <c:pt idx="118">
                  <c:v>24832</c:v>
                </c:pt>
                <c:pt idx="119">
                  <c:v>23191</c:v>
                </c:pt>
                <c:pt idx="120">
                  <c:v>22161</c:v>
                </c:pt>
                <c:pt idx="121">
                  <c:v>21499</c:v>
                </c:pt>
                <c:pt idx="122">
                  <c:v>21192</c:v>
                </c:pt>
                <c:pt idx="123">
                  <c:v>21203</c:v>
                </c:pt>
                <c:pt idx="124">
                  <c:v>21856</c:v>
                </c:pt>
                <c:pt idx="125">
                  <c:v>23355</c:v>
                </c:pt>
                <c:pt idx="126">
                  <c:v>25764</c:v>
                </c:pt>
                <c:pt idx="127">
                  <c:v>27046</c:v>
                </c:pt>
                <c:pt idx="128">
                  <c:v>26592</c:v>
                </c:pt>
                <c:pt idx="129">
                  <c:v>25413</c:v>
                </c:pt>
                <c:pt idx="130">
                  <c:v>24515</c:v>
                </c:pt>
                <c:pt idx="131">
                  <c:v>23998</c:v>
                </c:pt>
                <c:pt idx="132">
                  <c:v>23672</c:v>
                </c:pt>
                <c:pt idx="133">
                  <c:v>23813</c:v>
                </c:pt>
                <c:pt idx="134">
                  <c:v>24041</c:v>
                </c:pt>
                <c:pt idx="135">
                  <c:v>24452</c:v>
                </c:pt>
                <c:pt idx="136">
                  <c:v>25751</c:v>
                </c:pt>
                <c:pt idx="137">
                  <c:v>28329</c:v>
                </c:pt>
                <c:pt idx="138">
                  <c:v>29155</c:v>
                </c:pt>
                <c:pt idx="139">
                  <c:v>28578</c:v>
                </c:pt>
                <c:pt idx="140">
                  <c:v>27589</c:v>
                </c:pt>
                <c:pt idx="141">
                  <c:v>26239</c:v>
                </c:pt>
                <c:pt idx="142">
                  <c:v>24397</c:v>
                </c:pt>
                <c:pt idx="143">
                  <c:v>22754</c:v>
                </c:pt>
                <c:pt idx="144">
                  <c:v>21743</c:v>
                </c:pt>
                <c:pt idx="145">
                  <c:v>20991</c:v>
                </c:pt>
                <c:pt idx="146">
                  <c:v>20606</c:v>
                </c:pt>
                <c:pt idx="147">
                  <c:v>20405</c:v>
                </c:pt>
                <c:pt idx="148">
                  <c:v>20922</c:v>
                </c:pt>
                <c:pt idx="149">
                  <c:v>22144</c:v>
                </c:pt>
                <c:pt idx="150">
                  <c:v>24288</c:v>
                </c:pt>
                <c:pt idx="151">
                  <c:v>25653</c:v>
                </c:pt>
                <c:pt idx="152">
                  <c:v>25835</c:v>
                </c:pt>
                <c:pt idx="153">
                  <c:v>25481</c:v>
                </c:pt>
                <c:pt idx="154">
                  <c:v>25066</c:v>
                </c:pt>
                <c:pt idx="155">
                  <c:v>24989</c:v>
                </c:pt>
                <c:pt idx="156">
                  <c:v>24956</c:v>
                </c:pt>
                <c:pt idx="157">
                  <c:v>24729</c:v>
                </c:pt>
                <c:pt idx="158">
                  <c:v>24576</c:v>
                </c:pt>
                <c:pt idx="159">
                  <c:v>24798</c:v>
                </c:pt>
                <c:pt idx="160">
                  <c:v>25894</c:v>
                </c:pt>
                <c:pt idx="161">
                  <c:v>27757</c:v>
                </c:pt>
                <c:pt idx="162">
                  <c:v>28277</c:v>
                </c:pt>
                <c:pt idx="163">
                  <c:v>27551</c:v>
                </c:pt>
                <c:pt idx="164">
                  <c:v>26645</c:v>
                </c:pt>
                <c:pt idx="165">
                  <c:v>25401</c:v>
                </c:pt>
                <c:pt idx="166">
                  <c:v>23611</c:v>
                </c:pt>
                <c:pt idx="167">
                  <c:v>22033</c:v>
                </c:pt>
                <c:pt idx="168">
                  <c:v>21054</c:v>
                </c:pt>
                <c:pt idx="169">
                  <c:v>20472</c:v>
                </c:pt>
                <c:pt idx="170">
                  <c:v>20385</c:v>
                </c:pt>
                <c:pt idx="171">
                  <c:v>20374</c:v>
                </c:pt>
                <c:pt idx="172">
                  <c:v>20892</c:v>
                </c:pt>
                <c:pt idx="173">
                  <c:v>22262</c:v>
                </c:pt>
                <c:pt idx="174">
                  <c:v>24037</c:v>
                </c:pt>
                <c:pt idx="175">
                  <c:v>25433</c:v>
                </c:pt>
                <c:pt idx="176">
                  <c:v>26072</c:v>
                </c:pt>
                <c:pt idx="177">
                  <c:v>25504</c:v>
                </c:pt>
                <c:pt idx="178">
                  <c:v>24813</c:v>
                </c:pt>
                <c:pt idx="179">
                  <c:v>24125</c:v>
                </c:pt>
                <c:pt idx="180">
                  <c:v>23869</c:v>
                </c:pt>
                <c:pt idx="181">
                  <c:v>23790</c:v>
                </c:pt>
                <c:pt idx="182">
                  <c:v>23913</c:v>
                </c:pt>
                <c:pt idx="183">
                  <c:v>24361</c:v>
                </c:pt>
                <c:pt idx="184">
                  <c:v>25298</c:v>
                </c:pt>
                <c:pt idx="185">
                  <c:v>27123</c:v>
                </c:pt>
                <c:pt idx="186">
                  <c:v>27725</c:v>
                </c:pt>
                <c:pt idx="187">
                  <c:v>27139</c:v>
                </c:pt>
                <c:pt idx="188">
                  <c:v>26357</c:v>
                </c:pt>
                <c:pt idx="189">
                  <c:v>25425</c:v>
                </c:pt>
                <c:pt idx="190">
                  <c:v>23817</c:v>
                </c:pt>
                <c:pt idx="191">
                  <c:v>22235</c:v>
                </c:pt>
                <c:pt idx="192">
                  <c:v>21323</c:v>
                </c:pt>
                <c:pt idx="193">
                  <c:v>20634</c:v>
                </c:pt>
                <c:pt idx="194">
                  <c:v>20136</c:v>
                </c:pt>
                <c:pt idx="195">
                  <c:v>19964</c:v>
                </c:pt>
                <c:pt idx="196">
                  <c:v>20393</c:v>
                </c:pt>
                <c:pt idx="197">
                  <c:v>21620</c:v>
                </c:pt>
                <c:pt idx="198">
                  <c:v>23747</c:v>
                </c:pt>
                <c:pt idx="199">
                  <c:v>25062</c:v>
                </c:pt>
                <c:pt idx="200">
                  <c:v>25311</c:v>
                </c:pt>
                <c:pt idx="201">
                  <c:v>24753</c:v>
                </c:pt>
                <c:pt idx="202">
                  <c:v>24243</c:v>
                </c:pt>
                <c:pt idx="203">
                  <c:v>24382</c:v>
                </c:pt>
                <c:pt idx="204">
                  <c:v>24570</c:v>
                </c:pt>
                <c:pt idx="205">
                  <c:v>23756</c:v>
                </c:pt>
                <c:pt idx="206">
                  <c:v>23494</c:v>
                </c:pt>
                <c:pt idx="207">
                  <c:v>23740</c:v>
                </c:pt>
                <c:pt idx="208">
                  <c:v>24512</c:v>
                </c:pt>
                <c:pt idx="209">
                  <c:v>26490</c:v>
                </c:pt>
                <c:pt idx="210">
                  <c:v>27379</c:v>
                </c:pt>
                <c:pt idx="211">
                  <c:v>26848</c:v>
                </c:pt>
                <c:pt idx="212">
                  <c:v>26159</c:v>
                </c:pt>
                <c:pt idx="213">
                  <c:v>25328</c:v>
                </c:pt>
                <c:pt idx="214">
                  <c:v>23921</c:v>
                </c:pt>
                <c:pt idx="215">
                  <c:v>22636</c:v>
                </c:pt>
                <c:pt idx="216">
                  <c:v>21923</c:v>
                </c:pt>
                <c:pt idx="217">
                  <c:v>21164</c:v>
                </c:pt>
                <c:pt idx="218">
                  <c:v>20633</c:v>
                </c:pt>
                <c:pt idx="219">
                  <c:v>20453</c:v>
                </c:pt>
                <c:pt idx="220">
                  <c:v>20563</c:v>
                </c:pt>
                <c:pt idx="221">
                  <c:v>21209</c:v>
                </c:pt>
                <c:pt idx="222">
                  <c:v>21872</c:v>
                </c:pt>
                <c:pt idx="223">
                  <c:v>22384</c:v>
                </c:pt>
                <c:pt idx="224">
                  <c:v>21987</c:v>
                </c:pt>
                <c:pt idx="225">
                  <c:v>21040</c:v>
                </c:pt>
                <c:pt idx="226">
                  <c:v>19753</c:v>
                </c:pt>
                <c:pt idx="227">
                  <c:v>18598</c:v>
                </c:pt>
                <c:pt idx="228">
                  <c:v>18052</c:v>
                </c:pt>
                <c:pt idx="229">
                  <c:v>17861</c:v>
                </c:pt>
                <c:pt idx="230">
                  <c:v>18496</c:v>
                </c:pt>
                <c:pt idx="231">
                  <c:v>19874</c:v>
                </c:pt>
                <c:pt idx="232">
                  <c:v>21692</c:v>
                </c:pt>
                <c:pt idx="233">
                  <c:v>24096</c:v>
                </c:pt>
                <c:pt idx="234">
                  <c:v>25434</c:v>
                </c:pt>
                <c:pt idx="235">
                  <c:v>25129</c:v>
                </c:pt>
                <c:pt idx="236">
                  <c:v>24609</c:v>
                </c:pt>
                <c:pt idx="237">
                  <c:v>23866</c:v>
                </c:pt>
                <c:pt idx="238">
                  <c:v>22771</c:v>
                </c:pt>
                <c:pt idx="239">
                  <c:v>21756</c:v>
                </c:pt>
                <c:pt idx="240">
                  <c:v>20571</c:v>
                </c:pt>
                <c:pt idx="241">
                  <c:v>19866</c:v>
                </c:pt>
                <c:pt idx="242">
                  <c:v>19415</c:v>
                </c:pt>
                <c:pt idx="243">
                  <c:v>19200</c:v>
                </c:pt>
                <c:pt idx="244">
                  <c:v>19202</c:v>
                </c:pt>
                <c:pt idx="245">
                  <c:v>19597</c:v>
                </c:pt>
                <c:pt idx="246">
                  <c:v>20303</c:v>
                </c:pt>
                <c:pt idx="247">
                  <c:v>20373</c:v>
                </c:pt>
                <c:pt idx="248">
                  <c:v>20426</c:v>
                </c:pt>
                <c:pt idx="249">
                  <c:v>19764</c:v>
                </c:pt>
                <c:pt idx="250">
                  <c:v>18688</c:v>
                </c:pt>
                <c:pt idx="251">
                  <c:v>18082</c:v>
                </c:pt>
                <c:pt idx="252">
                  <c:v>18169</c:v>
                </c:pt>
                <c:pt idx="253">
                  <c:v>18754</c:v>
                </c:pt>
                <c:pt idx="254">
                  <c:v>19758</c:v>
                </c:pt>
                <c:pt idx="255">
                  <c:v>20741</c:v>
                </c:pt>
                <c:pt idx="256">
                  <c:v>22187</c:v>
                </c:pt>
                <c:pt idx="257">
                  <c:v>24134</c:v>
                </c:pt>
                <c:pt idx="258">
                  <c:v>24860</c:v>
                </c:pt>
                <c:pt idx="259">
                  <c:v>24427</c:v>
                </c:pt>
                <c:pt idx="260">
                  <c:v>23703</c:v>
                </c:pt>
                <c:pt idx="261">
                  <c:v>22842</c:v>
                </c:pt>
                <c:pt idx="262">
                  <c:v>21653</c:v>
                </c:pt>
                <c:pt idx="263">
                  <c:v>20463</c:v>
                </c:pt>
                <c:pt idx="264">
                  <c:v>19741</c:v>
                </c:pt>
                <c:pt idx="265">
                  <c:v>19182</c:v>
                </c:pt>
                <c:pt idx="266">
                  <c:v>18882</c:v>
                </c:pt>
                <c:pt idx="267">
                  <c:v>18897</c:v>
                </c:pt>
                <c:pt idx="268">
                  <c:v>19462</c:v>
                </c:pt>
                <c:pt idx="269">
                  <c:v>20855</c:v>
                </c:pt>
                <c:pt idx="270">
                  <c:v>22903</c:v>
                </c:pt>
                <c:pt idx="271">
                  <c:v>24043</c:v>
                </c:pt>
                <c:pt idx="272">
                  <c:v>24716</c:v>
                </c:pt>
                <c:pt idx="273">
                  <c:v>24268</c:v>
                </c:pt>
                <c:pt idx="274">
                  <c:v>23112</c:v>
                </c:pt>
                <c:pt idx="275">
                  <c:v>22656</c:v>
                </c:pt>
                <c:pt idx="276">
                  <c:v>22708</c:v>
                </c:pt>
                <c:pt idx="277">
                  <c:v>22569</c:v>
                </c:pt>
                <c:pt idx="278">
                  <c:v>22546</c:v>
                </c:pt>
                <c:pt idx="279">
                  <c:v>23123</c:v>
                </c:pt>
                <c:pt idx="280">
                  <c:v>23820</c:v>
                </c:pt>
                <c:pt idx="281">
                  <c:v>25779</c:v>
                </c:pt>
                <c:pt idx="282">
                  <c:v>26657</c:v>
                </c:pt>
                <c:pt idx="283">
                  <c:v>25999</c:v>
                </c:pt>
                <c:pt idx="284">
                  <c:v>25091</c:v>
                </c:pt>
                <c:pt idx="285">
                  <c:v>23947</c:v>
                </c:pt>
                <c:pt idx="286">
                  <c:v>22404</c:v>
                </c:pt>
                <c:pt idx="287">
                  <c:v>20904</c:v>
                </c:pt>
                <c:pt idx="288">
                  <c:v>20180</c:v>
                </c:pt>
                <c:pt idx="289">
                  <c:v>19699</c:v>
                </c:pt>
                <c:pt idx="290">
                  <c:v>19346</c:v>
                </c:pt>
                <c:pt idx="291">
                  <c:v>19271</c:v>
                </c:pt>
                <c:pt idx="292">
                  <c:v>19743</c:v>
                </c:pt>
                <c:pt idx="293">
                  <c:v>20764</c:v>
                </c:pt>
                <c:pt idx="294">
                  <c:v>22772</c:v>
                </c:pt>
                <c:pt idx="295">
                  <c:v>23901</c:v>
                </c:pt>
                <c:pt idx="296">
                  <c:v>23978</c:v>
                </c:pt>
                <c:pt idx="297">
                  <c:v>23388</c:v>
                </c:pt>
                <c:pt idx="298">
                  <c:v>22790</c:v>
                </c:pt>
                <c:pt idx="299">
                  <c:v>22159</c:v>
                </c:pt>
                <c:pt idx="300">
                  <c:v>21838</c:v>
                </c:pt>
                <c:pt idx="301">
                  <c:v>21583</c:v>
                </c:pt>
                <c:pt idx="302">
                  <c:v>21955</c:v>
                </c:pt>
                <c:pt idx="303">
                  <c:v>22587</c:v>
                </c:pt>
                <c:pt idx="304">
                  <c:v>23534</c:v>
                </c:pt>
                <c:pt idx="305">
                  <c:v>25406</c:v>
                </c:pt>
                <c:pt idx="306">
                  <c:v>26556</c:v>
                </c:pt>
                <c:pt idx="307">
                  <c:v>25849</c:v>
                </c:pt>
                <c:pt idx="308">
                  <c:v>24962</c:v>
                </c:pt>
                <c:pt idx="309">
                  <c:v>23919</c:v>
                </c:pt>
                <c:pt idx="310">
                  <c:v>22523</c:v>
                </c:pt>
                <c:pt idx="311">
                  <c:v>21071</c:v>
                </c:pt>
                <c:pt idx="312">
                  <c:v>20731</c:v>
                </c:pt>
                <c:pt idx="313">
                  <c:v>20160</c:v>
                </c:pt>
                <c:pt idx="314">
                  <c:v>19930</c:v>
                </c:pt>
                <c:pt idx="315">
                  <c:v>19899</c:v>
                </c:pt>
                <c:pt idx="316">
                  <c:v>20356</c:v>
                </c:pt>
                <c:pt idx="317">
                  <c:v>21606</c:v>
                </c:pt>
                <c:pt idx="318">
                  <c:v>23383</c:v>
                </c:pt>
                <c:pt idx="319">
                  <c:v>24364</c:v>
                </c:pt>
                <c:pt idx="320">
                  <c:v>24066</c:v>
                </c:pt>
                <c:pt idx="321">
                  <c:v>23498</c:v>
                </c:pt>
                <c:pt idx="322">
                  <c:v>22891</c:v>
                </c:pt>
                <c:pt idx="323">
                  <c:v>22074</c:v>
                </c:pt>
                <c:pt idx="324">
                  <c:v>21553</c:v>
                </c:pt>
                <c:pt idx="325">
                  <c:v>21193</c:v>
                </c:pt>
                <c:pt idx="326">
                  <c:v>21811</c:v>
                </c:pt>
                <c:pt idx="327">
                  <c:v>22704</c:v>
                </c:pt>
                <c:pt idx="328">
                  <c:v>23541</c:v>
                </c:pt>
                <c:pt idx="329">
                  <c:v>25827</c:v>
                </c:pt>
                <c:pt idx="330">
                  <c:v>26941</c:v>
                </c:pt>
                <c:pt idx="331">
                  <c:v>26360</c:v>
                </c:pt>
                <c:pt idx="332">
                  <c:v>25568</c:v>
                </c:pt>
                <c:pt idx="333">
                  <c:v>24638</c:v>
                </c:pt>
                <c:pt idx="334">
                  <c:v>23287</c:v>
                </c:pt>
                <c:pt idx="335">
                  <c:v>21999</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3152"/>
        <c:axId val="-104641520"/>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4</c:f>
          <c:strCache>
            <c:ptCount val="1"/>
            <c:pt idx="0">
              <c:v>Daily electricity demand, net generation, and total interchang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592516</c:v>
                </c:pt>
                <c:pt idx="1">
                  <c:v>585236</c:v>
                </c:pt>
                <c:pt idx="2">
                  <c:v>568540</c:v>
                </c:pt>
                <c:pt idx="3">
                  <c:v>509114</c:v>
                </c:pt>
                <c:pt idx="4">
                  <c:v>503110</c:v>
                </c:pt>
                <c:pt idx="5">
                  <c:v>556210</c:v>
                </c:pt>
                <c:pt idx="6">
                  <c:v>561996</c:v>
                </c:pt>
                <c:pt idx="7">
                  <c:v>572418</c:v>
                </c:pt>
                <c:pt idx="8">
                  <c:v>568215</c:v>
                </c:pt>
                <c:pt idx="9">
                  <c:v>552044</c:v>
                </c:pt>
                <c:pt idx="10">
                  <c:v>507907</c:v>
                </c:pt>
                <c:pt idx="11">
                  <c:v>487173</c:v>
                </c:pt>
                <c:pt idx="12">
                  <c:v>528929</c:v>
                </c:pt>
                <c:pt idx="13">
                  <c:v>549233</c:v>
                </c:pt>
                <c:pt idx="14">
                  <c:v>553653</c:v>
                </c:pt>
                <c:pt idx="15">
                  <c:v>560670</c:v>
                </c:pt>
                <c:pt idx="16">
                  <c:v>556155</c:v>
                </c:pt>
                <c:pt idx="17">
                  <c:v>511066</c:v>
                </c:pt>
                <c:pt idx="18">
                  <c:v>482345</c:v>
                </c:pt>
                <c:pt idx="19">
                  <c:v>545401</c:v>
                </c:pt>
                <c:pt idx="20">
                  <c:v>557159</c:v>
                </c:pt>
                <c:pt idx="21">
                  <c:v>553691</c:v>
                </c:pt>
                <c:pt idx="22">
                  <c:v>559138</c:v>
                </c:pt>
                <c:pt idx="23">
                  <c:v>555167</c:v>
                </c:pt>
                <c:pt idx="24">
                  <c:v>511601</c:v>
                </c:pt>
                <c:pt idx="25">
                  <c:v>494224</c:v>
                </c:pt>
                <c:pt idx="26">
                  <c:v>532776</c:v>
                </c:pt>
                <c:pt idx="27">
                  <c:v>553320</c:v>
                </c:pt>
                <c:pt idx="28">
                  <c:v>556533</c:v>
                </c:pt>
                <c:pt idx="29">
                  <c:v>562506</c:v>
                </c:pt>
                <c:pt idx="30">
                  <c:v>551610</c:v>
                </c:pt>
                <c:pt idx="31">
                  <c:v>524438</c:v>
                </c:pt>
                <c:pt idx="32">
                  <c:v>474489</c:v>
                </c:pt>
                <c:pt idx="33">
                  <c:v>547615</c:v>
                </c:pt>
                <c:pt idx="34">
                  <c:v>566271</c:v>
                </c:pt>
                <c:pt idx="35">
                  <c:v>556387</c:v>
                </c:pt>
                <c:pt idx="36">
                  <c:v>557511</c:v>
                </c:pt>
                <c:pt idx="37">
                  <c:v>552566</c:v>
                </c:pt>
                <c:pt idx="38">
                  <c:v>522193</c:v>
                </c:pt>
                <c:pt idx="39">
                  <c:v>503811</c:v>
                </c:pt>
                <c:pt idx="40">
                  <c:v>575897</c:v>
                </c:pt>
                <c:pt idx="41">
                  <c:v>559294</c:v>
                </c:pt>
                <c:pt idx="42">
                  <c:v>569235</c:v>
                </c:pt>
                <c:pt idx="43">
                  <c:v>550060</c:v>
                </c:pt>
                <c:pt idx="44">
                  <c:v>539936</c:v>
                </c:pt>
                <c:pt idx="45">
                  <c:v>481316</c:v>
                </c:pt>
                <c:pt idx="46">
                  <c:v>468699</c:v>
                </c:pt>
                <c:pt idx="47">
                  <c:v>537777</c:v>
                </c:pt>
                <c:pt idx="48">
                  <c:v>548000</c:v>
                </c:pt>
                <c:pt idx="49">
                  <c:v>526544</c:v>
                </c:pt>
                <c:pt idx="50">
                  <c:v>515016</c:v>
                </c:pt>
                <c:pt idx="51">
                  <c:v>503294</c:v>
                </c:pt>
                <c:pt idx="52">
                  <c:v>472056</c:v>
                </c:pt>
                <c:pt idx="53">
                  <c:v>446438</c:v>
                </c:pt>
                <c:pt idx="54">
                  <c:v>501754</c:v>
                </c:pt>
                <c:pt idx="55">
                  <c:v>513742</c:v>
                </c:pt>
                <c:pt idx="56">
                  <c:v>498477</c:v>
                </c:pt>
                <c:pt idx="57">
                  <c:v>491008</c:v>
                </c:pt>
                <c:pt idx="58">
                  <c:v>478841</c:v>
                </c:pt>
                <c:pt idx="59">
                  <c:v>461394</c:v>
                </c:pt>
                <c:pt idx="60">
                  <c:v>464487</c:v>
                </c:pt>
                <c:pt idx="61">
                  <c:v>514572</c:v>
                </c:pt>
                <c:pt idx="62">
                  <c:v>515855</c:v>
                </c:pt>
                <c:pt idx="63">
                  <c:v>520534</c:v>
                </c:pt>
                <c:pt idx="64">
                  <c:v>517611</c:v>
                </c:pt>
                <c:pt idx="65">
                  <c:v>501608</c:v>
                </c:pt>
                <c:pt idx="66">
                  <c:v>444377</c:v>
                </c:pt>
                <c:pt idx="67">
                  <c:v>430615</c:v>
                </c:pt>
                <c:pt idx="68">
                  <c:v>494118</c:v>
                </c:pt>
                <c:pt idx="69">
                  <c:v>499440</c:v>
                </c:pt>
                <c:pt idx="70">
                  <c:v>498223</c:v>
                </c:pt>
                <c:pt idx="71">
                  <c:v>491502</c:v>
                </c:pt>
                <c:pt idx="72">
                  <c:v>481522</c:v>
                </c:pt>
                <c:pt idx="73">
                  <c:v>445752</c:v>
                </c:pt>
                <c:pt idx="74">
                  <c:v>433670</c:v>
                </c:pt>
                <c:pt idx="75">
                  <c:v>501972</c:v>
                </c:pt>
                <c:pt idx="76">
                  <c:v>497946</c:v>
                </c:pt>
                <c:pt idx="77">
                  <c:v>515924</c:v>
                </c:pt>
                <c:pt idx="78">
                  <c:v>547285</c:v>
                </c:pt>
                <c:pt idx="79">
                  <c:v>580697</c:v>
                </c:pt>
                <c:pt idx="80">
                  <c:v>562025</c:v>
                </c:pt>
                <c:pt idx="81">
                  <c:v>526587</c:v>
                </c:pt>
                <c:pt idx="82">
                  <c:v>574670</c:v>
                </c:pt>
                <c:pt idx="83">
                  <c:v>583863</c:v>
                </c:pt>
                <c:pt idx="84">
                  <c:v>563975</c:v>
                </c:pt>
                <c:pt idx="85">
                  <c:v>568570</c:v>
                </c:pt>
                <c:pt idx="86">
                  <c:v>545696</c:v>
                </c:pt>
                <c:pt idx="87">
                  <c:v>490162</c:v>
                </c:pt>
                <c:pt idx="88">
                  <c:v>475637</c:v>
                </c:pt>
                <c:pt idx="89">
                  <c:v>539432</c:v>
                </c:pt>
                <c:pt idx="90">
                  <c:v>565316</c:v>
                </c:pt>
                <c:pt idx="91">
                  <c:v>586860</c:v>
                </c:pt>
                <c:pt idx="92">
                  <c:v>624857</c:v>
                </c:pt>
                <c:pt idx="93">
                  <c:v>624487</c:v>
                </c:pt>
                <c:pt idx="94">
                  <c:v>571439</c:v>
                </c:pt>
                <c:pt idx="95">
                  <c:v>526058</c:v>
                </c:pt>
                <c:pt idx="96">
                  <c:v>538149</c:v>
                </c:pt>
                <c:pt idx="97">
                  <c:v>502876</c:v>
                </c:pt>
                <c:pt idx="98">
                  <c:v>518403</c:v>
                </c:pt>
                <c:pt idx="99">
                  <c:v>533415</c:v>
                </c:pt>
                <c:pt idx="100">
                  <c:v>533729</c:v>
                </c:pt>
                <c:pt idx="101">
                  <c:v>521319</c:v>
                </c:pt>
                <c:pt idx="102">
                  <c:v>513391</c:v>
                </c:pt>
                <c:pt idx="103">
                  <c:v>540910</c:v>
                </c:pt>
                <c:pt idx="104">
                  <c:v>521269</c:v>
                </c:pt>
                <c:pt idx="105">
                  <c:v>514354</c:v>
                </c:pt>
                <c:pt idx="106">
                  <c:v>536839</c:v>
                </c:pt>
                <c:pt idx="107">
                  <c:v>535383</c:v>
                </c:pt>
                <c:pt idx="108">
                  <c:v>509874</c:v>
                </c:pt>
                <c:pt idx="109">
                  <c:v>524812</c:v>
                </c:pt>
                <c:pt idx="110">
                  <c:v>600256</c:v>
                </c:pt>
                <c:pt idx="111">
                  <c:v>692420</c:v>
                </c:pt>
                <c:pt idx="112">
                  <c:v>704193</c:v>
                </c:pt>
                <c:pt idx="113">
                  <c:v>712593</c:v>
                </c:pt>
                <c:pt idx="114">
                  <c:v>635963</c:v>
                </c:pt>
                <c:pt idx="115">
                  <c:v>542390</c:v>
                </c:pt>
                <c:pt idx="116">
                  <c:v>523667</c:v>
                </c:pt>
                <c:pt idx="117">
                  <c:v>612202</c:v>
                </c:pt>
                <c:pt idx="118">
                  <c:v>682273</c:v>
                </c:pt>
                <c:pt idx="119">
                  <c:v>723524</c:v>
                </c:pt>
                <c:pt idx="120">
                  <c:v>704582</c:v>
                </c:pt>
                <c:pt idx="121">
                  <c:v>625779</c:v>
                </c:pt>
                <c:pt idx="122">
                  <c:v>531225</c:v>
                </c:pt>
                <c:pt idx="123">
                  <c:v>487053</c:v>
                </c:pt>
                <c:pt idx="124">
                  <c:v>561551</c:v>
                </c:pt>
                <c:pt idx="125">
                  <c:v>625324</c:v>
                </c:pt>
                <c:pt idx="126">
                  <c:v>667339</c:v>
                </c:pt>
                <c:pt idx="127">
                  <c:v>689385</c:v>
                </c:pt>
                <c:pt idx="128">
                  <c:v>621203</c:v>
                </c:pt>
                <c:pt idx="129">
                  <c:v>536530</c:v>
                </c:pt>
                <c:pt idx="130">
                  <c:v>523676</c:v>
                </c:pt>
                <c:pt idx="131">
                  <c:v>607838</c:v>
                </c:pt>
                <c:pt idx="132">
                  <c:v>596407</c:v>
                </c:pt>
                <c:pt idx="133">
                  <c:v>623122</c:v>
                </c:pt>
                <c:pt idx="134">
                  <c:v>644599</c:v>
                </c:pt>
                <c:pt idx="135">
                  <c:v>625393</c:v>
                </c:pt>
                <c:pt idx="136">
                  <c:v>587315</c:v>
                </c:pt>
                <c:pt idx="137">
                  <c:v>600248</c:v>
                </c:pt>
                <c:pt idx="138">
                  <c:v>681589</c:v>
                </c:pt>
                <c:pt idx="139">
                  <c:v>691224</c:v>
                </c:pt>
                <c:pt idx="140">
                  <c:v>694517</c:v>
                </c:pt>
                <c:pt idx="141">
                  <c:v>696034</c:v>
                </c:pt>
                <c:pt idx="142">
                  <c:v>685637</c:v>
                </c:pt>
                <c:pt idx="143">
                  <c:v>624016</c:v>
                </c:pt>
                <c:pt idx="144">
                  <c:v>554357</c:v>
                </c:pt>
                <c:pt idx="145">
                  <c:v>602668</c:v>
                </c:pt>
                <c:pt idx="146">
                  <c:v>614812</c:v>
                </c:pt>
                <c:pt idx="147">
                  <c:v>627744</c:v>
                </c:pt>
                <c:pt idx="148">
                  <c:v>636479</c:v>
                </c:pt>
                <c:pt idx="149">
                  <c:v>590705</c:v>
                </c:pt>
                <c:pt idx="150">
                  <c:v>619275</c:v>
                </c:pt>
                <c:pt idx="151">
                  <c:v>645454</c:v>
                </c:pt>
                <c:pt idx="152">
                  <c:v>694993</c:v>
                </c:pt>
                <c:pt idx="153">
                  <c:v>689333</c:v>
                </c:pt>
                <c:pt idx="154">
                  <c:v>687597</c:v>
                </c:pt>
                <c:pt idx="155">
                  <c:v>703089</c:v>
                </c:pt>
                <c:pt idx="156">
                  <c:v>728346</c:v>
                </c:pt>
                <c:pt idx="157">
                  <c:v>714672</c:v>
                </c:pt>
                <c:pt idx="158">
                  <c:v>734989</c:v>
                </c:pt>
                <c:pt idx="159">
                  <c:v>766982</c:v>
                </c:pt>
                <c:pt idx="160">
                  <c:v>718211</c:v>
                </c:pt>
                <c:pt idx="161">
                  <c:v>692587</c:v>
                </c:pt>
                <c:pt idx="162">
                  <c:v>701053</c:v>
                </c:pt>
                <c:pt idx="163">
                  <c:v>704252</c:v>
                </c:pt>
                <c:pt idx="164">
                  <c:v>663221</c:v>
                </c:pt>
                <c:pt idx="165">
                  <c:v>654777</c:v>
                </c:pt>
                <c:pt idx="166">
                  <c:v>705883</c:v>
                </c:pt>
                <c:pt idx="167">
                  <c:v>693543</c:v>
                </c:pt>
                <c:pt idx="168">
                  <c:v>671273</c:v>
                </c:pt>
                <c:pt idx="169">
                  <c:v>658152</c:v>
                </c:pt>
                <c:pt idx="170">
                  <c:v>640287</c:v>
                </c:pt>
                <c:pt idx="171">
                  <c:v>617490</c:v>
                </c:pt>
                <c:pt idx="172">
                  <c:v>636527</c:v>
                </c:pt>
                <c:pt idx="173">
                  <c:v>708958</c:v>
                </c:pt>
                <c:pt idx="174">
                  <c:v>710853</c:v>
                </c:pt>
                <c:pt idx="175">
                  <c:v>723713</c:v>
                </c:pt>
                <c:pt idx="176">
                  <c:v>761874</c:v>
                </c:pt>
                <c:pt idx="177">
                  <c:v>787388</c:v>
                </c:pt>
                <c:pt idx="178">
                  <c:v>743111</c:v>
                </c:pt>
                <c:pt idx="179">
                  <c:v>690702</c:v>
                </c:pt>
                <c:pt idx="180">
                  <c:v>752472</c:v>
                </c:pt>
                <c:pt idx="181">
                  <c:v>712396</c:v>
                </c:pt>
                <c:pt idx="182">
                  <c:v>665617</c:v>
                </c:pt>
                <c:pt idx="183">
                  <c:v>635204</c:v>
                </c:pt>
                <c:pt idx="184">
                  <c:v>638134</c:v>
                </c:pt>
                <c:pt idx="185">
                  <c:v>634347</c:v>
                </c:pt>
                <c:pt idx="186">
                  <c:v>646344</c:v>
                </c:pt>
                <c:pt idx="187">
                  <c:v>704813</c:v>
                </c:pt>
                <c:pt idx="188">
                  <c:v>698990</c:v>
                </c:pt>
                <c:pt idx="189">
                  <c:v>719628</c:v>
                </c:pt>
                <c:pt idx="190">
                  <c:v>779153</c:v>
                </c:pt>
                <c:pt idx="191">
                  <c:v>853209</c:v>
                </c:pt>
                <c:pt idx="192">
                  <c:v>838518</c:v>
                </c:pt>
                <c:pt idx="193">
                  <c:v>820373</c:v>
                </c:pt>
                <c:pt idx="194">
                  <c:v>917078</c:v>
                </c:pt>
                <c:pt idx="195">
                  <c:v>930005</c:v>
                </c:pt>
                <c:pt idx="196">
                  <c:v>885781</c:v>
                </c:pt>
                <c:pt idx="197">
                  <c:v>871527</c:v>
                </c:pt>
                <c:pt idx="198">
                  <c:v>854734</c:v>
                </c:pt>
                <c:pt idx="199">
                  <c:v>741901</c:v>
                </c:pt>
                <c:pt idx="200">
                  <c:v>767661</c:v>
                </c:pt>
                <c:pt idx="201">
                  <c:v>843257</c:v>
                </c:pt>
                <c:pt idx="202">
                  <c:v>834465</c:v>
                </c:pt>
                <c:pt idx="203">
                  <c:v>837130</c:v>
                </c:pt>
                <c:pt idx="204">
                  <c:v>796920</c:v>
                </c:pt>
                <c:pt idx="205">
                  <c:v>748588</c:v>
                </c:pt>
                <c:pt idx="206">
                  <c:v>676808</c:v>
                </c:pt>
                <c:pt idx="207">
                  <c:v>635660</c:v>
                </c:pt>
                <c:pt idx="208">
                  <c:v>691323</c:v>
                </c:pt>
                <c:pt idx="209">
                  <c:v>681945</c:v>
                </c:pt>
                <c:pt idx="210">
                  <c:v>677115</c:v>
                </c:pt>
                <c:pt idx="211">
                  <c:v>704750</c:v>
                </c:pt>
                <c:pt idx="212">
                  <c:v>768781</c:v>
                </c:pt>
                <c:pt idx="213">
                  <c:v>817305</c:v>
                </c:pt>
                <c:pt idx="214">
                  <c:v>876956</c:v>
                </c:pt>
                <c:pt idx="215">
                  <c:v>852922</c:v>
                </c:pt>
                <c:pt idx="216">
                  <c:v>819331</c:v>
                </c:pt>
                <c:pt idx="217">
                  <c:v>719720</c:v>
                </c:pt>
                <c:pt idx="218">
                  <c:v>681243</c:v>
                </c:pt>
                <c:pt idx="219">
                  <c:v>673238</c:v>
                </c:pt>
                <c:pt idx="220">
                  <c:v>613180</c:v>
                </c:pt>
                <c:pt idx="221">
                  <c:v>598240</c:v>
                </c:pt>
                <c:pt idx="222">
                  <c:v>654487</c:v>
                </c:pt>
                <c:pt idx="223">
                  <c:v>674179</c:v>
                </c:pt>
                <c:pt idx="224">
                  <c:v>693876</c:v>
                </c:pt>
                <c:pt idx="225">
                  <c:v>676701</c:v>
                </c:pt>
                <c:pt idx="226">
                  <c:v>668158</c:v>
                </c:pt>
                <c:pt idx="227">
                  <c:v>616827</c:v>
                </c:pt>
                <c:pt idx="228">
                  <c:v>603368</c:v>
                </c:pt>
                <c:pt idx="229">
                  <c:v>643070</c:v>
                </c:pt>
                <c:pt idx="230">
                  <c:v>642289</c:v>
                </c:pt>
                <c:pt idx="231">
                  <c:v>667897</c:v>
                </c:pt>
                <c:pt idx="232">
                  <c:v>671131</c:v>
                </c:pt>
                <c:pt idx="233">
                  <c:v>638608</c:v>
                </c:pt>
                <c:pt idx="234">
                  <c:v>615343</c:v>
                </c:pt>
                <c:pt idx="235">
                  <c:v>630333</c:v>
                </c:pt>
                <c:pt idx="236">
                  <c:v>736877</c:v>
                </c:pt>
                <c:pt idx="237">
                  <c:v>753254</c:v>
                </c:pt>
                <c:pt idx="238">
                  <c:v>774234</c:v>
                </c:pt>
                <c:pt idx="239">
                  <c:v>780516</c:v>
                </c:pt>
                <c:pt idx="240">
                  <c:v>765855</c:v>
                </c:pt>
                <c:pt idx="241">
                  <c:v>691122</c:v>
                </c:pt>
                <c:pt idx="242">
                  <c:v>635508</c:v>
                </c:pt>
                <c:pt idx="243">
                  <c:v>685927</c:v>
                </c:pt>
                <c:pt idx="244">
                  <c:v>669045</c:v>
                </c:pt>
                <c:pt idx="245">
                  <c:v>624559</c:v>
                </c:pt>
                <c:pt idx="246">
                  <c:v>593020</c:v>
                </c:pt>
                <c:pt idx="247">
                  <c:v>580038</c:v>
                </c:pt>
                <c:pt idx="248">
                  <c:v>546158</c:v>
                </c:pt>
                <c:pt idx="249">
                  <c:v>530213</c:v>
                </c:pt>
                <c:pt idx="250">
                  <c:v>653192</c:v>
                </c:pt>
                <c:pt idx="251">
                  <c:v>670238</c:v>
                </c:pt>
                <c:pt idx="252">
                  <c:v>677568</c:v>
                </c:pt>
                <c:pt idx="253">
                  <c:v>696882</c:v>
                </c:pt>
                <c:pt idx="254">
                  <c:v>698294</c:v>
                </c:pt>
                <c:pt idx="255">
                  <c:v>636518</c:v>
                </c:pt>
                <c:pt idx="256">
                  <c:v>596690</c:v>
                </c:pt>
                <c:pt idx="257">
                  <c:v>634087</c:v>
                </c:pt>
                <c:pt idx="258">
                  <c:v>630496</c:v>
                </c:pt>
                <c:pt idx="259">
                  <c:v>624545</c:v>
                </c:pt>
                <c:pt idx="260">
                  <c:v>602871</c:v>
                </c:pt>
                <c:pt idx="261">
                  <c:v>571880</c:v>
                </c:pt>
                <c:pt idx="262">
                  <c:v>529284</c:v>
                </c:pt>
                <c:pt idx="263">
                  <c:v>498508</c:v>
                </c:pt>
                <c:pt idx="264">
                  <c:v>543233</c:v>
                </c:pt>
                <c:pt idx="265">
                  <c:v>555278</c:v>
                </c:pt>
                <c:pt idx="266">
                  <c:v>548287</c:v>
                </c:pt>
                <c:pt idx="267">
                  <c:v>551040</c:v>
                </c:pt>
                <c:pt idx="268">
                  <c:v>552873</c:v>
                </c:pt>
                <c:pt idx="269">
                  <c:v>521127</c:v>
                </c:pt>
                <c:pt idx="270">
                  <c:v>532440</c:v>
                </c:pt>
                <c:pt idx="271">
                  <c:v>567599</c:v>
                </c:pt>
                <c:pt idx="272">
                  <c:v>568003</c:v>
                </c:pt>
                <c:pt idx="273">
                  <c:v>571913</c:v>
                </c:pt>
                <c:pt idx="274">
                  <c:v>595475</c:v>
                </c:pt>
                <c:pt idx="275">
                  <c:v>563282</c:v>
                </c:pt>
                <c:pt idx="276">
                  <c:v>525780</c:v>
                </c:pt>
                <c:pt idx="277">
                  <c:v>504514</c:v>
                </c:pt>
                <c:pt idx="278">
                  <c:v>552431</c:v>
                </c:pt>
                <c:pt idx="279">
                  <c:v>553840</c:v>
                </c:pt>
                <c:pt idx="280">
                  <c:v>567316</c:v>
                </c:pt>
                <c:pt idx="281">
                  <c:v>571251</c:v>
                </c:pt>
                <c:pt idx="282">
                  <c:v>561170</c:v>
                </c:pt>
                <c:pt idx="283">
                  <c:v>508089</c:v>
                </c:pt>
                <c:pt idx="284">
                  <c:v>504396</c:v>
                </c:pt>
                <c:pt idx="285">
                  <c:v>569603</c:v>
                </c:pt>
                <c:pt idx="286">
                  <c:v>570668</c:v>
                </c:pt>
                <c:pt idx="287">
                  <c:v>561854</c:v>
                </c:pt>
                <c:pt idx="288">
                  <c:v>554025</c:v>
                </c:pt>
                <c:pt idx="289">
                  <c:v>558659</c:v>
                </c:pt>
                <c:pt idx="290">
                  <c:v>508687</c:v>
                </c:pt>
                <c:pt idx="291">
                  <c:v>508101</c:v>
                </c:pt>
                <c:pt idx="292">
                  <c:v>563229</c:v>
                </c:pt>
                <c:pt idx="293">
                  <c:v>560063</c:v>
                </c:pt>
                <c:pt idx="294">
                  <c:v>564983</c:v>
                </c:pt>
                <c:pt idx="295">
                  <c:v>502648</c:v>
                </c:pt>
                <c:pt idx="296">
                  <c:v>511708</c:v>
                </c:pt>
                <c:pt idx="297">
                  <c:v>522429</c:v>
                </c:pt>
                <c:pt idx="298">
                  <c:v>505828</c:v>
                </c:pt>
                <c:pt idx="299">
                  <c:v>574895</c:v>
                </c:pt>
                <c:pt idx="300">
                  <c:v>575075</c:v>
                </c:pt>
                <c:pt idx="301">
                  <c:v>588079</c:v>
                </c:pt>
                <c:pt idx="302">
                  <c:v>588938</c:v>
                </c:pt>
                <c:pt idx="303">
                  <c:v>571390</c:v>
                </c:pt>
                <c:pt idx="304">
                  <c:v>538868</c:v>
                </c:pt>
                <c:pt idx="305">
                  <c:v>531920</c:v>
                </c:pt>
                <c:pt idx="306">
                  <c:v>595984</c:v>
                </c:pt>
                <c:pt idx="307">
                  <c:v>586699</c:v>
                </c:pt>
                <c:pt idx="308">
                  <c:v>588574</c:v>
                </c:pt>
                <c:pt idx="309">
                  <c:v>580011</c:v>
                </c:pt>
                <c:pt idx="310">
                  <c:v>583039</c:v>
                </c:pt>
                <c:pt idx="311">
                  <c:v>552347</c:v>
                </c:pt>
                <c:pt idx="312">
                  <c:v>554881</c:v>
                </c:pt>
                <c:pt idx="313">
                  <c:v>590459</c:v>
                </c:pt>
                <c:pt idx="314">
                  <c:v>600283</c:v>
                </c:pt>
                <c:pt idx="315">
                  <c:v>586430</c:v>
                </c:pt>
                <c:pt idx="316">
                  <c:v>592185</c:v>
                </c:pt>
                <c:pt idx="317">
                  <c:v>575272</c:v>
                </c:pt>
                <c:pt idx="318">
                  <c:v>532286</c:v>
                </c:pt>
                <c:pt idx="319">
                  <c:v>520658</c:v>
                </c:pt>
                <c:pt idx="320">
                  <c:v>574599</c:v>
                </c:pt>
                <c:pt idx="321">
                  <c:v>586716</c:v>
                </c:pt>
                <c:pt idx="322">
                  <c:v>588215</c:v>
                </c:pt>
                <c:pt idx="323">
                  <c:v>583118</c:v>
                </c:pt>
                <c:pt idx="324">
                  <c:v>523798</c:v>
                </c:pt>
                <c:pt idx="325">
                  <c:v>509613</c:v>
                </c:pt>
                <c:pt idx="326">
                  <c:v>502629</c:v>
                </c:pt>
                <c:pt idx="327">
                  <c:v>586027</c:v>
                </c:pt>
                <c:pt idx="328">
                  <c:v>594930</c:v>
                </c:pt>
                <c:pt idx="329">
                  <c:v>582387</c:v>
                </c:pt>
                <c:pt idx="330">
                  <c:v>550602</c:v>
                </c:pt>
                <c:pt idx="331">
                  <c:v>498952</c:v>
                </c:pt>
                <c:pt idx="332">
                  <c:v>505992</c:v>
                </c:pt>
                <c:pt idx="333">
                  <c:v>498657</c:v>
                </c:pt>
                <c:pt idx="334">
                  <c:v>570005</c:v>
                </c:pt>
                <c:pt idx="335">
                  <c:v>574881</c:v>
                </c:pt>
                <c:pt idx="336">
                  <c:v>567093</c:v>
                </c:pt>
                <c:pt idx="337">
                  <c:v>569949</c:v>
                </c:pt>
                <c:pt idx="338">
                  <c:v>569952</c:v>
                </c:pt>
                <c:pt idx="339">
                  <c:v>523033</c:v>
                </c:pt>
                <c:pt idx="340">
                  <c:v>512038</c:v>
                </c:pt>
                <c:pt idx="341">
                  <c:v>562312</c:v>
                </c:pt>
                <c:pt idx="342">
                  <c:v>575709</c:v>
                </c:pt>
                <c:pt idx="343">
                  <c:v>565700</c:v>
                </c:pt>
                <c:pt idx="344">
                  <c:v>564384</c:v>
                </c:pt>
                <c:pt idx="345">
                  <c:v>549435</c:v>
                </c:pt>
                <c:pt idx="346">
                  <c:v>504162</c:v>
                </c:pt>
                <c:pt idx="347">
                  <c:v>486925</c:v>
                </c:pt>
                <c:pt idx="348">
                  <c:v>533034</c:v>
                </c:pt>
                <c:pt idx="349">
                  <c:v>550905</c:v>
                </c:pt>
                <c:pt idx="350">
                  <c:v>536843</c:v>
                </c:pt>
                <c:pt idx="351">
                  <c:v>547640</c:v>
                </c:pt>
                <c:pt idx="352">
                  <c:v>560246</c:v>
                </c:pt>
                <c:pt idx="353">
                  <c:v>531727</c:v>
                </c:pt>
                <c:pt idx="354">
                  <c:v>521888</c:v>
                </c:pt>
                <c:pt idx="355">
                  <c:v>586745</c:v>
                </c:pt>
                <c:pt idx="356">
                  <c:v>587421</c:v>
                </c:pt>
                <c:pt idx="357">
                  <c:v>590103</c:v>
                </c:pt>
                <c:pt idx="358">
                  <c:v>584278</c:v>
                </c:pt>
                <c:pt idx="359">
                  <c:v>576660</c:v>
                </c:pt>
                <c:pt idx="360">
                  <c:v>523517</c:v>
                </c:pt>
                <c:pt idx="361">
                  <c:v>488713</c:v>
                </c:pt>
                <c:pt idx="362">
                  <c:v>546928</c:v>
                </c:pt>
                <c:pt idx="363">
                  <c:v>555782</c:v>
                </c:pt>
                <c:pt idx="364">
                  <c:v>547815</c:v>
                </c:pt>
                <c:pt idx="365">
                  <c:v>53599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594370</c:v>
                </c:pt>
                <c:pt idx="1">
                  <c:v>578274</c:v>
                </c:pt>
                <c:pt idx="2">
                  <c:v>566178</c:v>
                </c:pt>
                <c:pt idx="3">
                  <c:v>522936</c:v>
                </c:pt>
                <c:pt idx="4">
                  <c:v>516706</c:v>
                </c:pt>
                <c:pt idx="5">
                  <c:v>574635</c:v>
                </c:pt>
                <c:pt idx="6">
                  <c:v>574378</c:v>
                </c:pt>
                <c:pt idx="7">
                  <c:v>564783</c:v>
                </c:pt>
                <c:pt idx="8">
                  <c:v>566611</c:v>
                </c:pt>
                <c:pt idx="9">
                  <c:v>559788</c:v>
                </c:pt>
                <c:pt idx="10">
                  <c:v>509057</c:v>
                </c:pt>
                <c:pt idx="11">
                  <c:v>487884</c:v>
                </c:pt>
                <c:pt idx="12">
                  <c:v>526230</c:v>
                </c:pt>
                <c:pt idx="13">
                  <c:v>554129</c:v>
                </c:pt>
                <c:pt idx="14">
                  <c:v>557323</c:v>
                </c:pt>
                <c:pt idx="15">
                  <c:v>555946</c:v>
                </c:pt>
                <c:pt idx="16">
                  <c:v>556676</c:v>
                </c:pt>
                <c:pt idx="17">
                  <c:v>514742</c:v>
                </c:pt>
                <c:pt idx="18">
                  <c:v>488720</c:v>
                </c:pt>
                <c:pt idx="19">
                  <c:v>546187</c:v>
                </c:pt>
                <c:pt idx="20">
                  <c:v>552339</c:v>
                </c:pt>
                <c:pt idx="21">
                  <c:v>552689</c:v>
                </c:pt>
                <c:pt idx="22">
                  <c:v>559885</c:v>
                </c:pt>
                <c:pt idx="23">
                  <c:v>559426</c:v>
                </c:pt>
                <c:pt idx="24">
                  <c:v>497650</c:v>
                </c:pt>
                <c:pt idx="25">
                  <c:v>498037</c:v>
                </c:pt>
                <c:pt idx="26">
                  <c:v>553765</c:v>
                </c:pt>
                <c:pt idx="27">
                  <c:v>558532</c:v>
                </c:pt>
                <c:pt idx="28">
                  <c:v>557866</c:v>
                </c:pt>
                <c:pt idx="29">
                  <c:v>561473</c:v>
                </c:pt>
                <c:pt idx="30">
                  <c:v>553820</c:v>
                </c:pt>
                <c:pt idx="31">
                  <c:v>515272</c:v>
                </c:pt>
                <c:pt idx="32">
                  <c:v>472319</c:v>
                </c:pt>
                <c:pt idx="33">
                  <c:v>557236</c:v>
                </c:pt>
                <c:pt idx="34">
                  <c:v>571423</c:v>
                </c:pt>
                <c:pt idx="35">
                  <c:v>557065</c:v>
                </c:pt>
                <c:pt idx="36">
                  <c:v>572828</c:v>
                </c:pt>
                <c:pt idx="37">
                  <c:v>564696</c:v>
                </c:pt>
                <c:pt idx="38">
                  <c:v>524324</c:v>
                </c:pt>
                <c:pt idx="39">
                  <c:v>499454</c:v>
                </c:pt>
                <c:pt idx="40">
                  <c:v>566538</c:v>
                </c:pt>
                <c:pt idx="41">
                  <c:v>548720</c:v>
                </c:pt>
                <c:pt idx="42">
                  <c:v>564261</c:v>
                </c:pt>
                <c:pt idx="43">
                  <c:v>550116</c:v>
                </c:pt>
                <c:pt idx="44">
                  <c:v>525073</c:v>
                </c:pt>
                <c:pt idx="45">
                  <c:v>490301</c:v>
                </c:pt>
                <c:pt idx="46">
                  <c:v>474050</c:v>
                </c:pt>
                <c:pt idx="47">
                  <c:v>510272</c:v>
                </c:pt>
                <c:pt idx="48">
                  <c:v>520797</c:v>
                </c:pt>
                <c:pt idx="49">
                  <c:v>512120</c:v>
                </c:pt>
                <c:pt idx="50">
                  <c:v>508075</c:v>
                </c:pt>
                <c:pt idx="51">
                  <c:v>503211</c:v>
                </c:pt>
                <c:pt idx="52">
                  <c:v>480706</c:v>
                </c:pt>
                <c:pt idx="53">
                  <c:v>455830</c:v>
                </c:pt>
                <c:pt idx="54">
                  <c:v>493454</c:v>
                </c:pt>
                <c:pt idx="55">
                  <c:v>501271</c:v>
                </c:pt>
                <c:pt idx="56">
                  <c:v>488836</c:v>
                </c:pt>
                <c:pt idx="57">
                  <c:v>490210</c:v>
                </c:pt>
                <c:pt idx="58">
                  <c:v>479474</c:v>
                </c:pt>
                <c:pt idx="59">
                  <c:v>469727</c:v>
                </c:pt>
                <c:pt idx="60">
                  <c:v>475347</c:v>
                </c:pt>
                <c:pt idx="61">
                  <c:v>517116</c:v>
                </c:pt>
                <c:pt idx="62">
                  <c:v>511521</c:v>
                </c:pt>
                <c:pt idx="63">
                  <c:v>510158</c:v>
                </c:pt>
                <c:pt idx="64">
                  <c:v>523076</c:v>
                </c:pt>
                <c:pt idx="65">
                  <c:v>496006</c:v>
                </c:pt>
                <c:pt idx="66">
                  <c:v>446118</c:v>
                </c:pt>
                <c:pt idx="67">
                  <c:v>444133</c:v>
                </c:pt>
                <c:pt idx="68">
                  <c:v>476963</c:v>
                </c:pt>
                <c:pt idx="69">
                  <c:v>474402</c:v>
                </c:pt>
                <c:pt idx="70">
                  <c:v>479115</c:v>
                </c:pt>
                <c:pt idx="71">
                  <c:v>478009</c:v>
                </c:pt>
                <c:pt idx="72">
                  <c:v>486208</c:v>
                </c:pt>
                <c:pt idx="73">
                  <c:v>461376</c:v>
                </c:pt>
                <c:pt idx="74">
                  <c:v>435733</c:v>
                </c:pt>
                <c:pt idx="75">
                  <c:v>486666</c:v>
                </c:pt>
                <c:pt idx="76">
                  <c:v>480236</c:v>
                </c:pt>
                <c:pt idx="77">
                  <c:v>504997</c:v>
                </c:pt>
                <c:pt idx="78">
                  <c:v>529888</c:v>
                </c:pt>
                <c:pt idx="79">
                  <c:v>563017</c:v>
                </c:pt>
                <c:pt idx="80">
                  <c:v>547617</c:v>
                </c:pt>
                <c:pt idx="81">
                  <c:v>507560</c:v>
                </c:pt>
                <c:pt idx="82">
                  <c:v>542810</c:v>
                </c:pt>
                <c:pt idx="83">
                  <c:v>580540</c:v>
                </c:pt>
                <c:pt idx="84">
                  <c:v>573748</c:v>
                </c:pt>
                <c:pt idx="85">
                  <c:v>552066</c:v>
                </c:pt>
                <c:pt idx="86">
                  <c:v>536019</c:v>
                </c:pt>
                <c:pt idx="87">
                  <c:v>501043</c:v>
                </c:pt>
                <c:pt idx="88">
                  <c:v>471690</c:v>
                </c:pt>
                <c:pt idx="89">
                  <c:v>536321</c:v>
                </c:pt>
                <c:pt idx="90">
                  <c:v>572604</c:v>
                </c:pt>
                <c:pt idx="91">
                  <c:v>594671</c:v>
                </c:pt>
                <c:pt idx="92">
                  <c:v>613449</c:v>
                </c:pt>
                <c:pt idx="93">
                  <c:v>613369</c:v>
                </c:pt>
                <c:pt idx="94">
                  <c:v>560123</c:v>
                </c:pt>
                <c:pt idx="95">
                  <c:v>509752</c:v>
                </c:pt>
                <c:pt idx="96">
                  <c:v>540698</c:v>
                </c:pt>
                <c:pt idx="97">
                  <c:v>532548</c:v>
                </c:pt>
                <c:pt idx="98">
                  <c:v>528823</c:v>
                </c:pt>
                <c:pt idx="99">
                  <c:v>532379</c:v>
                </c:pt>
                <c:pt idx="100">
                  <c:v>535885</c:v>
                </c:pt>
                <c:pt idx="101">
                  <c:v>522102</c:v>
                </c:pt>
                <c:pt idx="102">
                  <c:v>501801</c:v>
                </c:pt>
                <c:pt idx="103">
                  <c:v>525215</c:v>
                </c:pt>
                <c:pt idx="104">
                  <c:v>507489</c:v>
                </c:pt>
                <c:pt idx="105">
                  <c:v>515837</c:v>
                </c:pt>
                <c:pt idx="106">
                  <c:v>543421</c:v>
                </c:pt>
                <c:pt idx="107">
                  <c:v>533523</c:v>
                </c:pt>
                <c:pt idx="108">
                  <c:v>492262</c:v>
                </c:pt>
                <c:pt idx="109">
                  <c:v>497070</c:v>
                </c:pt>
                <c:pt idx="110">
                  <c:v>576603</c:v>
                </c:pt>
                <c:pt idx="111">
                  <c:v>682120</c:v>
                </c:pt>
                <c:pt idx="112">
                  <c:v>704710</c:v>
                </c:pt>
                <c:pt idx="113">
                  <c:v>675693</c:v>
                </c:pt>
                <c:pt idx="114">
                  <c:v>618943</c:v>
                </c:pt>
                <c:pt idx="115">
                  <c:v>543342</c:v>
                </c:pt>
                <c:pt idx="116">
                  <c:v>520615</c:v>
                </c:pt>
                <c:pt idx="117">
                  <c:v>596814</c:v>
                </c:pt>
                <c:pt idx="118">
                  <c:v>652064</c:v>
                </c:pt>
                <c:pt idx="119">
                  <c:v>723311</c:v>
                </c:pt>
                <c:pt idx="120">
                  <c:v>695179</c:v>
                </c:pt>
                <c:pt idx="121">
                  <c:v>591570</c:v>
                </c:pt>
                <c:pt idx="122">
                  <c:v>516923</c:v>
                </c:pt>
                <c:pt idx="123">
                  <c:v>480756</c:v>
                </c:pt>
                <c:pt idx="124">
                  <c:v>559714</c:v>
                </c:pt>
                <c:pt idx="125">
                  <c:v>640249</c:v>
                </c:pt>
                <c:pt idx="126">
                  <c:v>702040</c:v>
                </c:pt>
                <c:pt idx="127">
                  <c:v>698516</c:v>
                </c:pt>
                <c:pt idx="128">
                  <c:v>612170</c:v>
                </c:pt>
                <c:pt idx="129">
                  <c:v>538654</c:v>
                </c:pt>
                <c:pt idx="130">
                  <c:v>532133</c:v>
                </c:pt>
                <c:pt idx="131">
                  <c:v>607834</c:v>
                </c:pt>
                <c:pt idx="132">
                  <c:v>592573</c:v>
                </c:pt>
                <c:pt idx="133">
                  <c:v>601927</c:v>
                </c:pt>
                <c:pt idx="134">
                  <c:v>624524</c:v>
                </c:pt>
                <c:pt idx="135">
                  <c:v>629863</c:v>
                </c:pt>
                <c:pt idx="136">
                  <c:v>591894</c:v>
                </c:pt>
                <c:pt idx="137">
                  <c:v>584259</c:v>
                </c:pt>
                <c:pt idx="138">
                  <c:v>668012</c:v>
                </c:pt>
                <c:pt idx="139">
                  <c:v>689113</c:v>
                </c:pt>
                <c:pt idx="140">
                  <c:v>693023</c:v>
                </c:pt>
                <c:pt idx="141">
                  <c:v>686557</c:v>
                </c:pt>
                <c:pt idx="142">
                  <c:v>689431</c:v>
                </c:pt>
                <c:pt idx="143">
                  <c:v>647649</c:v>
                </c:pt>
                <c:pt idx="144">
                  <c:v>552283</c:v>
                </c:pt>
                <c:pt idx="145">
                  <c:v>596227</c:v>
                </c:pt>
                <c:pt idx="146">
                  <c:v>632598</c:v>
                </c:pt>
                <c:pt idx="147">
                  <c:v>630110</c:v>
                </c:pt>
                <c:pt idx="148">
                  <c:v>626580</c:v>
                </c:pt>
                <c:pt idx="149">
                  <c:v>612529</c:v>
                </c:pt>
                <c:pt idx="150">
                  <c:v>615830</c:v>
                </c:pt>
                <c:pt idx="151">
                  <c:v>632193</c:v>
                </c:pt>
                <c:pt idx="152">
                  <c:v>686286</c:v>
                </c:pt>
                <c:pt idx="153">
                  <c:v>681426</c:v>
                </c:pt>
                <c:pt idx="154">
                  <c:v>682016</c:v>
                </c:pt>
                <c:pt idx="155">
                  <c:v>700232</c:v>
                </c:pt>
                <c:pt idx="156">
                  <c:v>737227</c:v>
                </c:pt>
                <c:pt idx="157">
                  <c:v>748217</c:v>
                </c:pt>
                <c:pt idx="158">
                  <c:v>736183</c:v>
                </c:pt>
                <c:pt idx="159">
                  <c:v>756358</c:v>
                </c:pt>
                <c:pt idx="160">
                  <c:v>707337</c:v>
                </c:pt>
                <c:pt idx="161">
                  <c:v>696349</c:v>
                </c:pt>
                <c:pt idx="162">
                  <c:v>685616</c:v>
                </c:pt>
                <c:pt idx="163">
                  <c:v>689294</c:v>
                </c:pt>
                <c:pt idx="164">
                  <c:v>663914</c:v>
                </c:pt>
                <c:pt idx="165">
                  <c:v>636416</c:v>
                </c:pt>
                <c:pt idx="166">
                  <c:v>683912</c:v>
                </c:pt>
                <c:pt idx="167">
                  <c:v>687762</c:v>
                </c:pt>
                <c:pt idx="168">
                  <c:v>660245</c:v>
                </c:pt>
                <c:pt idx="169">
                  <c:v>647069</c:v>
                </c:pt>
                <c:pt idx="170">
                  <c:v>650041</c:v>
                </c:pt>
                <c:pt idx="171">
                  <c:v>625774</c:v>
                </c:pt>
                <c:pt idx="172">
                  <c:v>625304</c:v>
                </c:pt>
                <c:pt idx="173">
                  <c:v>684873</c:v>
                </c:pt>
                <c:pt idx="174">
                  <c:v>692106</c:v>
                </c:pt>
                <c:pt idx="175">
                  <c:v>700084</c:v>
                </c:pt>
                <c:pt idx="176">
                  <c:v>723847</c:v>
                </c:pt>
                <c:pt idx="177">
                  <c:v>749021</c:v>
                </c:pt>
                <c:pt idx="178">
                  <c:v>693227</c:v>
                </c:pt>
                <c:pt idx="179">
                  <c:v>657437</c:v>
                </c:pt>
                <c:pt idx="180">
                  <c:v>721402</c:v>
                </c:pt>
                <c:pt idx="181">
                  <c:v>695219</c:v>
                </c:pt>
                <c:pt idx="182">
                  <c:v>659344</c:v>
                </c:pt>
                <c:pt idx="183">
                  <c:v>644744</c:v>
                </c:pt>
                <c:pt idx="184">
                  <c:v>658034</c:v>
                </c:pt>
                <c:pt idx="185">
                  <c:v>642612</c:v>
                </c:pt>
                <c:pt idx="186">
                  <c:v>640426</c:v>
                </c:pt>
                <c:pt idx="187">
                  <c:v>702938</c:v>
                </c:pt>
                <c:pt idx="188">
                  <c:v>692104</c:v>
                </c:pt>
                <c:pt idx="189">
                  <c:v>724397</c:v>
                </c:pt>
                <c:pt idx="190">
                  <c:v>778733</c:v>
                </c:pt>
                <c:pt idx="191">
                  <c:v>848397</c:v>
                </c:pt>
                <c:pt idx="192">
                  <c:v>844955</c:v>
                </c:pt>
                <c:pt idx="193">
                  <c:v>817476</c:v>
                </c:pt>
                <c:pt idx="194">
                  <c:v>867535</c:v>
                </c:pt>
                <c:pt idx="195">
                  <c:v>899591</c:v>
                </c:pt>
                <c:pt idx="196">
                  <c:v>885583</c:v>
                </c:pt>
                <c:pt idx="197">
                  <c:v>832730</c:v>
                </c:pt>
                <c:pt idx="198">
                  <c:v>825986</c:v>
                </c:pt>
                <c:pt idx="199">
                  <c:v>796853</c:v>
                </c:pt>
                <c:pt idx="200">
                  <c:v>765297</c:v>
                </c:pt>
                <c:pt idx="201">
                  <c:v>826062</c:v>
                </c:pt>
                <c:pt idx="202">
                  <c:v>800625</c:v>
                </c:pt>
                <c:pt idx="203">
                  <c:v>780148</c:v>
                </c:pt>
                <c:pt idx="204">
                  <c:v>764174</c:v>
                </c:pt>
                <c:pt idx="205">
                  <c:v>737749</c:v>
                </c:pt>
                <c:pt idx="206">
                  <c:v>663371</c:v>
                </c:pt>
                <c:pt idx="207">
                  <c:v>624198</c:v>
                </c:pt>
                <c:pt idx="208">
                  <c:v>682646</c:v>
                </c:pt>
                <c:pt idx="209">
                  <c:v>676584</c:v>
                </c:pt>
                <c:pt idx="210">
                  <c:v>679858</c:v>
                </c:pt>
                <c:pt idx="211">
                  <c:v>704245</c:v>
                </c:pt>
                <c:pt idx="212">
                  <c:v>745193</c:v>
                </c:pt>
                <c:pt idx="213">
                  <c:v>802331</c:v>
                </c:pt>
                <c:pt idx="214">
                  <c:v>848881</c:v>
                </c:pt>
                <c:pt idx="215">
                  <c:v>798109</c:v>
                </c:pt>
                <c:pt idx="216">
                  <c:v>732887</c:v>
                </c:pt>
                <c:pt idx="217">
                  <c:v>685407</c:v>
                </c:pt>
                <c:pt idx="218">
                  <c:v>644399</c:v>
                </c:pt>
                <c:pt idx="219">
                  <c:v>639099</c:v>
                </c:pt>
                <c:pt idx="220">
                  <c:v>612994</c:v>
                </c:pt>
                <c:pt idx="221">
                  <c:v>594700</c:v>
                </c:pt>
                <c:pt idx="222">
                  <c:v>666478</c:v>
                </c:pt>
                <c:pt idx="223">
                  <c:v>676599</c:v>
                </c:pt>
                <c:pt idx="224">
                  <c:v>690559</c:v>
                </c:pt>
                <c:pt idx="225">
                  <c:v>695736</c:v>
                </c:pt>
                <c:pt idx="226">
                  <c:v>707019</c:v>
                </c:pt>
                <c:pt idx="227">
                  <c:v>650536</c:v>
                </c:pt>
                <c:pt idx="228">
                  <c:v>616093</c:v>
                </c:pt>
                <c:pt idx="229">
                  <c:v>665934</c:v>
                </c:pt>
                <c:pt idx="230">
                  <c:v>669347</c:v>
                </c:pt>
                <c:pt idx="231">
                  <c:v>669991</c:v>
                </c:pt>
                <c:pt idx="232">
                  <c:v>681811</c:v>
                </c:pt>
                <c:pt idx="233">
                  <c:v>651229</c:v>
                </c:pt>
                <c:pt idx="234">
                  <c:v>618098</c:v>
                </c:pt>
                <c:pt idx="235">
                  <c:v>626207</c:v>
                </c:pt>
                <c:pt idx="236">
                  <c:v>724488</c:v>
                </c:pt>
                <c:pt idx="237">
                  <c:v>735488</c:v>
                </c:pt>
                <c:pt idx="238">
                  <c:v>762342</c:v>
                </c:pt>
                <c:pt idx="239">
                  <c:v>771200</c:v>
                </c:pt>
                <c:pt idx="240">
                  <c:v>748590</c:v>
                </c:pt>
                <c:pt idx="241">
                  <c:v>677810</c:v>
                </c:pt>
                <c:pt idx="242">
                  <c:v>635956</c:v>
                </c:pt>
                <c:pt idx="243">
                  <c:v>675346</c:v>
                </c:pt>
                <c:pt idx="244">
                  <c:v>657404</c:v>
                </c:pt>
                <c:pt idx="245">
                  <c:v>637032</c:v>
                </c:pt>
                <c:pt idx="246">
                  <c:v>603737</c:v>
                </c:pt>
                <c:pt idx="247">
                  <c:v>593461</c:v>
                </c:pt>
                <c:pt idx="248">
                  <c:v>561004</c:v>
                </c:pt>
                <c:pt idx="249">
                  <c:v>539272</c:v>
                </c:pt>
                <c:pt idx="250">
                  <c:v>632776</c:v>
                </c:pt>
                <c:pt idx="251">
                  <c:v>674651</c:v>
                </c:pt>
                <c:pt idx="252">
                  <c:v>678498</c:v>
                </c:pt>
                <c:pt idx="253">
                  <c:v>690244</c:v>
                </c:pt>
                <c:pt idx="254">
                  <c:v>695285</c:v>
                </c:pt>
                <c:pt idx="255">
                  <c:v>627669</c:v>
                </c:pt>
                <c:pt idx="256">
                  <c:v>587387</c:v>
                </c:pt>
                <c:pt idx="257">
                  <c:v>629922</c:v>
                </c:pt>
                <c:pt idx="258">
                  <c:v>620288</c:v>
                </c:pt>
                <c:pt idx="259">
                  <c:v>614001</c:v>
                </c:pt>
                <c:pt idx="260">
                  <c:v>595345</c:v>
                </c:pt>
                <c:pt idx="261">
                  <c:v>581308</c:v>
                </c:pt>
                <c:pt idx="262">
                  <c:v>542026</c:v>
                </c:pt>
                <c:pt idx="263">
                  <c:v>514192</c:v>
                </c:pt>
                <c:pt idx="264">
                  <c:v>530404</c:v>
                </c:pt>
                <c:pt idx="265">
                  <c:v>539615</c:v>
                </c:pt>
                <c:pt idx="266">
                  <c:v>547902</c:v>
                </c:pt>
                <c:pt idx="267">
                  <c:v>560058</c:v>
                </c:pt>
                <c:pt idx="268">
                  <c:v>557053</c:v>
                </c:pt>
                <c:pt idx="269">
                  <c:v>517965</c:v>
                </c:pt>
                <c:pt idx="270">
                  <c:v>529142</c:v>
                </c:pt>
                <c:pt idx="271">
                  <c:v>563441</c:v>
                </c:pt>
                <c:pt idx="272">
                  <c:v>566593</c:v>
                </c:pt>
                <c:pt idx="273">
                  <c:v>576401</c:v>
                </c:pt>
                <c:pt idx="274">
                  <c:v>585887</c:v>
                </c:pt>
                <c:pt idx="275">
                  <c:v>565752</c:v>
                </c:pt>
                <c:pt idx="276">
                  <c:v>504534</c:v>
                </c:pt>
                <c:pt idx="277">
                  <c:v>496880</c:v>
                </c:pt>
                <c:pt idx="278">
                  <c:v>556022</c:v>
                </c:pt>
                <c:pt idx="279">
                  <c:v>567730</c:v>
                </c:pt>
                <c:pt idx="280">
                  <c:v>557277</c:v>
                </c:pt>
                <c:pt idx="281">
                  <c:v>558610</c:v>
                </c:pt>
                <c:pt idx="282">
                  <c:v>564585</c:v>
                </c:pt>
                <c:pt idx="283">
                  <c:v>511104</c:v>
                </c:pt>
                <c:pt idx="284">
                  <c:v>495872</c:v>
                </c:pt>
                <c:pt idx="285">
                  <c:v>548950</c:v>
                </c:pt>
                <c:pt idx="286">
                  <c:v>561354</c:v>
                </c:pt>
                <c:pt idx="287">
                  <c:v>555441</c:v>
                </c:pt>
                <c:pt idx="288">
                  <c:v>556137</c:v>
                </c:pt>
                <c:pt idx="289">
                  <c:v>562864</c:v>
                </c:pt>
                <c:pt idx="290">
                  <c:v>524020</c:v>
                </c:pt>
                <c:pt idx="291">
                  <c:v>510277</c:v>
                </c:pt>
                <c:pt idx="292">
                  <c:v>564066</c:v>
                </c:pt>
                <c:pt idx="293">
                  <c:v>568017</c:v>
                </c:pt>
                <c:pt idx="294">
                  <c:v>563865</c:v>
                </c:pt>
                <c:pt idx="295">
                  <c:v>514907</c:v>
                </c:pt>
                <c:pt idx="296">
                  <c:v>518902</c:v>
                </c:pt>
                <c:pt idx="297">
                  <c:v>522673</c:v>
                </c:pt>
                <c:pt idx="298">
                  <c:v>518225</c:v>
                </c:pt>
                <c:pt idx="299">
                  <c:v>577061</c:v>
                </c:pt>
                <c:pt idx="300">
                  <c:v>585497</c:v>
                </c:pt>
                <c:pt idx="301">
                  <c:v>582554</c:v>
                </c:pt>
                <c:pt idx="302">
                  <c:v>578455</c:v>
                </c:pt>
                <c:pt idx="303">
                  <c:v>580395</c:v>
                </c:pt>
                <c:pt idx="304">
                  <c:v>550673</c:v>
                </c:pt>
                <c:pt idx="305">
                  <c:v>530549</c:v>
                </c:pt>
                <c:pt idx="306">
                  <c:v>589971</c:v>
                </c:pt>
                <c:pt idx="307">
                  <c:v>582786</c:v>
                </c:pt>
                <c:pt idx="308">
                  <c:v>581636</c:v>
                </c:pt>
                <c:pt idx="309">
                  <c:v>582555</c:v>
                </c:pt>
                <c:pt idx="310">
                  <c:v>595126</c:v>
                </c:pt>
                <c:pt idx="311">
                  <c:v>560807</c:v>
                </c:pt>
                <c:pt idx="312">
                  <c:v>542802</c:v>
                </c:pt>
                <c:pt idx="313">
                  <c:v>579074</c:v>
                </c:pt>
                <c:pt idx="314">
                  <c:v>590195</c:v>
                </c:pt>
                <c:pt idx="315">
                  <c:v>591365</c:v>
                </c:pt>
                <c:pt idx="316">
                  <c:v>586355</c:v>
                </c:pt>
                <c:pt idx="317">
                  <c:v>581273</c:v>
                </c:pt>
                <c:pt idx="318">
                  <c:v>549699</c:v>
                </c:pt>
                <c:pt idx="319">
                  <c:v>538484</c:v>
                </c:pt>
                <c:pt idx="320">
                  <c:v>578724</c:v>
                </c:pt>
                <c:pt idx="321">
                  <c:v>578498</c:v>
                </c:pt>
                <c:pt idx="322">
                  <c:v>587595</c:v>
                </c:pt>
                <c:pt idx="323">
                  <c:v>566015</c:v>
                </c:pt>
                <c:pt idx="324">
                  <c:v>513292</c:v>
                </c:pt>
                <c:pt idx="325">
                  <c:v>508261</c:v>
                </c:pt>
                <c:pt idx="326">
                  <c:v>520960</c:v>
                </c:pt>
                <c:pt idx="327">
                  <c:v>573752</c:v>
                </c:pt>
                <c:pt idx="328">
                  <c:v>562964</c:v>
                </c:pt>
                <c:pt idx="329">
                  <c:v>563433</c:v>
                </c:pt>
                <c:pt idx="330">
                  <c:v>541911</c:v>
                </c:pt>
                <c:pt idx="331">
                  <c:v>502056</c:v>
                </c:pt>
                <c:pt idx="332">
                  <c:v>519513</c:v>
                </c:pt>
                <c:pt idx="333">
                  <c:v>507994</c:v>
                </c:pt>
                <c:pt idx="334">
                  <c:v>559587</c:v>
                </c:pt>
                <c:pt idx="335">
                  <c:v>563254</c:v>
                </c:pt>
                <c:pt idx="336">
                  <c:v>576723</c:v>
                </c:pt>
                <c:pt idx="337">
                  <c:v>573918</c:v>
                </c:pt>
                <c:pt idx="338">
                  <c:v>568511</c:v>
                </c:pt>
                <c:pt idx="339">
                  <c:v>529292</c:v>
                </c:pt>
                <c:pt idx="340">
                  <c:v>516795</c:v>
                </c:pt>
                <c:pt idx="341">
                  <c:v>563482</c:v>
                </c:pt>
                <c:pt idx="342">
                  <c:v>577523</c:v>
                </c:pt>
                <c:pt idx="343">
                  <c:v>559471</c:v>
                </c:pt>
                <c:pt idx="344">
                  <c:v>555431</c:v>
                </c:pt>
                <c:pt idx="345">
                  <c:v>554218</c:v>
                </c:pt>
                <c:pt idx="346">
                  <c:v>509466</c:v>
                </c:pt>
                <c:pt idx="347">
                  <c:v>493746</c:v>
                </c:pt>
                <c:pt idx="348">
                  <c:v>529082</c:v>
                </c:pt>
                <c:pt idx="349">
                  <c:v>544764</c:v>
                </c:pt>
                <c:pt idx="350">
                  <c:v>549196</c:v>
                </c:pt>
                <c:pt idx="351">
                  <c:v>551036</c:v>
                </c:pt>
                <c:pt idx="352">
                  <c:v>566091</c:v>
                </c:pt>
                <c:pt idx="353">
                  <c:v>541590</c:v>
                </c:pt>
                <c:pt idx="354">
                  <c:v>533037</c:v>
                </c:pt>
                <c:pt idx="355">
                  <c:v>583913</c:v>
                </c:pt>
                <c:pt idx="356">
                  <c:v>593364</c:v>
                </c:pt>
                <c:pt idx="357">
                  <c:v>584351</c:v>
                </c:pt>
                <c:pt idx="358">
                  <c:v>576475</c:v>
                </c:pt>
                <c:pt idx="359">
                  <c:v>570401</c:v>
                </c:pt>
                <c:pt idx="360">
                  <c:v>515215</c:v>
                </c:pt>
                <c:pt idx="361">
                  <c:v>497178</c:v>
                </c:pt>
                <c:pt idx="362">
                  <c:v>544264</c:v>
                </c:pt>
                <c:pt idx="363">
                  <c:v>539774</c:v>
                </c:pt>
                <c:pt idx="364">
                  <c:v>54838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31771</c:v>
                </c:pt>
                <c:pt idx="1">
                  <c:v>320046</c:v>
                </c:pt>
                <c:pt idx="2">
                  <c:v>309782</c:v>
                </c:pt>
                <c:pt idx="3">
                  <c:v>283098</c:v>
                </c:pt>
                <c:pt idx="4">
                  <c:v>296561</c:v>
                </c:pt>
                <c:pt idx="5">
                  <c:v>347788</c:v>
                </c:pt>
                <c:pt idx="6">
                  <c:v>332803</c:v>
                </c:pt>
                <c:pt idx="7">
                  <c:v>343823</c:v>
                </c:pt>
                <c:pt idx="8">
                  <c:v>336115</c:v>
                </c:pt>
                <c:pt idx="9">
                  <c:v>304345</c:v>
                </c:pt>
                <c:pt idx="10">
                  <c:v>288008</c:v>
                </c:pt>
                <c:pt idx="11">
                  <c:v>279949</c:v>
                </c:pt>
                <c:pt idx="12">
                  <c:v>333309</c:v>
                </c:pt>
                <c:pt idx="13">
                  <c:v>335336</c:v>
                </c:pt>
                <c:pt idx="14">
                  <c:v>359251</c:v>
                </c:pt>
                <c:pt idx="15">
                  <c:v>339939</c:v>
                </c:pt>
                <c:pt idx="16">
                  <c:v>305439</c:v>
                </c:pt>
                <c:pt idx="17">
                  <c:v>280416</c:v>
                </c:pt>
                <c:pt idx="18">
                  <c:v>277895</c:v>
                </c:pt>
                <c:pt idx="19">
                  <c:v>305675</c:v>
                </c:pt>
                <c:pt idx="20">
                  <c:v>337859</c:v>
                </c:pt>
                <c:pt idx="21">
                  <c:v>324848</c:v>
                </c:pt>
                <c:pt idx="22">
                  <c:v>310866</c:v>
                </c:pt>
                <c:pt idx="23">
                  <c:v>306412</c:v>
                </c:pt>
                <c:pt idx="24">
                  <c:v>266067</c:v>
                </c:pt>
                <c:pt idx="25">
                  <c:v>266395</c:v>
                </c:pt>
                <c:pt idx="26">
                  <c:v>319027</c:v>
                </c:pt>
                <c:pt idx="27">
                  <c:v>320265</c:v>
                </c:pt>
                <c:pt idx="28">
                  <c:v>328549</c:v>
                </c:pt>
                <c:pt idx="29">
                  <c:v>353539</c:v>
                </c:pt>
                <c:pt idx="30">
                  <c:v>344756</c:v>
                </c:pt>
                <c:pt idx="31">
                  <c:v>310627</c:v>
                </c:pt>
                <c:pt idx="32">
                  <c:v>307108</c:v>
                </c:pt>
                <c:pt idx="33">
                  <c:v>347325</c:v>
                </c:pt>
                <c:pt idx="34">
                  <c:v>354089</c:v>
                </c:pt>
                <c:pt idx="35">
                  <c:v>335832</c:v>
                </c:pt>
                <c:pt idx="36">
                  <c:v>358764</c:v>
                </c:pt>
                <c:pt idx="37">
                  <c:v>394733</c:v>
                </c:pt>
                <c:pt idx="38">
                  <c:v>359897</c:v>
                </c:pt>
                <c:pt idx="39">
                  <c:v>348378</c:v>
                </c:pt>
                <c:pt idx="40">
                  <c:v>384286</c:v>
                </c:pt>
                <c:pt idx="41">
                  <c:v>398669</c:v>
                </c:pt>
                <c:pt idx="42">
                  <c:v>406239</c:v>
                </c:pt>
                <c:pt idx="43">
                  <c:v>379153</c:v>
                </c:pt>
                <c:pt idx="44">
                  <c:v>342453</c:v>
                </c:pt>
                <c:pt idx="45">
                  <c:v>300667</c:v>
                </c:pt>
                <c:pt idx="46">
                  <c:v>295665</c:v>
                </c:pt>
                <c:pt idx="47">
                  <c:v>332743</c:v>
                </c:pt>
                <c:pt idx="48">
                  <c:v>353043</c:v>
                </c:pt>
                <c:pt idx="49">
                  <c:v>329532</c:v>
                </c:pt>
                <c:pt idx="50">
                  <c:v>324837</c:v>
                </c:pt>
                <c:pt idx="51">
                  <c:v>331636</c:v>
                </c:pt>
                <c:pt idx="52">
                  <c:v>299305</c:v>
                </c:pt>
                <c:pt idx="53">
                  <c:v>277850</c:v>
                </c:pt>
                <c:pt idx="54">
                  <c:v>308684</c:v>
                </c:pt>
                <c:pt idx="55">
                  <c:v>304393</c:v>
                </c:pt>
                <c:pt idx="56">
                  <c:v>314383</c:v>
                </c:pt>
                <c:pt idx="57">
                  <c:v>328933</c:v>
                </c:pt>
                <c:pt idx="58">
                  <c:v>315546</c:v>
                </c:pt>
                <c:pt idx="59">
                  <c:v>329947</c:v>
                </c:pt>
                <c:pt idx="60">
                  <c:v>304361</c:v>
                </c:pt>
                <c:pt idx="61">
                  <c:v>332606</c:v>
                </c:pt>
                <c:pt idx="62">
                  <c:v>322805</c:v>
                </c:pt>
                <c:pt idx="63">
                  <c:v>302692</c:v>
                </c:pt>
                <c:pt idx="64">
                  <c:v>300469</c:v>
                </c:pt>
                <c:pt idx="65">
                  <c:v>292161</c:v>
                </c:pt>
                <c:pt idx="66">
                  <c:v>291889</c:v>
                </c:pt>
                <c:pt idx="67">
                  <c:v>306326</c:v>
                </c:pt>
                <c:pt idx="68">
                  <c:v>352055</c:v>
                </c:pt>
                <c:pt idx="69">
                  <c:v>309758</c:v>
                </c:pt>
                <c:pt idx="70">
                  <c:v>306342</c:v>
                </c:pt>
                <c:pt idx="71">
                  <c:v>311738</c:v>
                </c:pt>
                <c:pt idx="72">
                  <c:v>298380</c:v>
                </c:pt>
                <c:pt idx="73">
                  <c:v>276821</c:v>
                </c:pt>
                <c:pt idx="74">
                  <c:v>272758</c:v>
                </c:pt>
                <c:pt idx="75">
                  <c:v>307289</c:v>
                </c:pt>
                <c:pt idx="76">
                  <c:v>304734</c:v>
                </c:pt>
                <c:pt idx="77">
                  <c:v>305679</c:v>
                </c:pt>
                <c:pt idx="78">
                  <c:v>328885</c:v>
                </c:pt>
                <c:pt idx="79">
                  <c:v>342084</c:v>
                </c:pt>
                <c:pt idx="80">
                  <c:v>326333</c:v>
                </c:pt>
                <c:pt idx="81">
                  <c:v>320439</c:v>
                </c:pt>
                <c:pt idx="82">
                  <c:v>355053</c:v>
                </c:pt>
                <c:pt idx="83">
                  <c:v>355747</c:v>
                </c:pt>
                <c:pt idx="84">
                  <c:v>336463</c:v>
                </c:pt>
                <c:pt idx="85">
                  <c:v>341204</c:v>
                </c:pt>
                <c:pt idx="86">
                  <c:v>328935</c:v>
                </c:pt>
                <c:pt idx="87">
                  <c:v>317126</c:v>
                </c:pt>
                <c:pt idx="88">
                  <c:v>283529</c:v>
                </c:pt>
                <c:pt idx="89">
                  <c:v>315934</c:v>
                </c:pt>
                <c:pt idx="90">
                  <c:v>331607</c:v>
                </c:pt>
                <c:pt idx="91">
                  <c:v>343498</c:v>
                </c:pt>
                <c:pt idx="92">
                  <c:v>331329</c:v>
                </c:pt>
                <c:pt idx="93">
                  <c:v>329734</c:v>
                </c:pt>
                <c:pt idx="94">
                  <c:v>310343</c:v>
                </c:pt>
                <c:pt idx="95">
                  <c:v>300662</c:v>
                </c:pt>
                <c:pt idx="96">
                  <c:v>318359</c:v>
                </c:pt>
                <c:pt idx="97">
                  <c:v>302455</c:v>
                </c:pt>
                <c:pt idx="98">
                  <c:v>298193</c:v>
                </c:pt>
                <c:pt idx="99">
                  <c:v>300270</c:v>
                </c:pt>
                <c:pt idx="100">
                  <c:v>317158</c:v>
                </c:pt>
                <c:pt idx="101">
                  <c:v>279046</c:v>
                </c:pt>
                <c:pt idx="102">
                  <c:v>279803</c:v>
                </c:pt>
                <c:pt idx="103">
                  <c:v>293677</c:v>
                </c:pt>
                <c:pt idx="104">
                  <c:v>294649</c:v>
                </c:pt>
                <c:pt idx="105">
                  <c:v>289309</c:v>
                </c:pt>
                <c:pt idx="106">
                  <c:v>289431</c:v>
                </c:pt>
                <c:pt idx="107">
                  <c:v>301474</c:v>
                </c:pt>
                <c:pt idx="108">
                  <c:v>277534</c:v>
                </c:pt>
                <c:pt idx="109">
                  <c:v>281628</c:v>
                </c:pt>
                <c:pt idx="110">
                  <c:v>325611</c:v>
                </c:pt>
                <c:pt idx="111">
                  <c:v>400744</c:v>
                </c:pt>
                <c:pt idx="112">
                  <c:v>431880</c:v>
                </c:pt>
                <c:pt idx="113">
                  <c:v>419559</c:v>
                </c:pt>
                <c:pt idx="114">
                  <c:v>335538</c:v>
                </c:pt>
                <c:pt idx="115">
                  <c:v>307725</c:v>
                </c:pt>
                <c:pt idx="116">
                  <c:v>288368</c:v>
                </c:pt>
                <c:pt idx="117">
                  <c:v>331810</c:v>
                </c:pt>
                <c:pt idx="118">
                  <c:v>382625</c:v>
                </c:pt>
                <c:pt idx="119">
                  <c:v>469451</c:v>
                </c:pt>
                <c:pt idx="120">
                  <c:v>443181</c:v>
                </c:pt>
                <c:pt idx="121">
                  <c:v>355614</c:v>
                </c:pt>
                <c:pt idx="122">
                  <c:v>307898</c:v>
                </c:pt>
                <c:pt idx="123">
                  <c:v>271453</c:v>
                </c:pt>
                <c:pt idx="124">
                  <c:v>325659</c:v>
                </c:pt>
                <c:pt idx="125">
                  <c:v>391539</c:v>
                </c:pt>
                <c:pt idx="126">
                  <c:v>453212</c:v>
                </c:pt>
                <c:pt idx="127">
                  <c:v>445190</c:v>
                </c:pt>
                <c:pt idx="128">
                  <c:v>371790</c:v>
                </c:pt>
                <c:pt idx="129">
                  <c:v>322549</c:v>
                </c:pt>
                <c:pt idx="130">
                  <c:v>315414</c:v>
                </c:pt>
                <c:pt idx="131">
                  <c:v>369953</c:v>
                </c:pt>
                <c:pt idx="132">
                  <c:v>367523</c:v>
                </c:pt>
                <c:pt idx="133">
                  <c:v>363730</c:v>
                </c:pt>
                <c:pt idx="134">
                  <c:v>384041</c:v>
                </c:pt>
                <c:pt idx="135">
                  <c:v>378829</c:v>
                </c:pt>
                <c:pt idx="136">
                  <c:v>352294</c:v>
                </c:pt>
                <c:pt idx="137">
                  <c:v>370733</c:v>
                </c:pt>
                <c:pt idx="138">
                  <c:v>426201</c:v>
                </c:pt>
                <c:pt idx="139">
                  <c:v>440191</c:v>
                </c:pt>
                <c:pt idx="140">
                  <c:v>437576</c:v>
                </c:pt>
                <c:pt idx="141">
                  <c:v>431912</c:v>
                </c:pt>
                <c:pt idx="142">
                  <c:v>414070</c:v>
                </c:pt>
                <c:pt idx="143">
                  <c:v>420829</c:v>
                </c:pt>
                <c:pt idx="144">
                  <c:v>359555</c:v>
                </c:pt>
                <c:pt idx="145">
                  <c:v>364609</c:v>
                </c:pt>
                <c:pt idx="146">
                  <c:v>358383</c:v>
                </c:pt>
                <c:pt idx="147">
                  <c:v>355873</c:v>
                </c:pt>
                <c:pt idx="148">
                  <c:v>362724</c:v>
                </c:pt>
                <c:pt idx="149">
                  <c:v>356822</c:v>
                </c:pt>
                <c:pt idx="150">
                  <c:v>355743</c:v>
                </c:pt>
                <c:pt idx="151">
                  <c:v>401470</c:v>
                </c:pt>
                <c:pt idx="152">
                  <c:v>465218</c:v>
                </c:pt>
                <c:pt idx="153">
                  <c:v>445895</c:v>
                </c:pt>
                <c:pt idx="154">
                  <c:v>447753</c:v>
                </c:pt>
                <c:pt idx="155">
                  <c:v>460705</c:v>
                </c:pt>
                <c:pt idx="156">
                  <c:v>495802</c:v>
                </c:pt>
                <c:pt idx="157">
                  <c:v>498450</c:v>
                </c:pt>
                <c:pt idx="158">
                  <c:v>522642</c:v>
                </c:pt>
                <c:pt idx="159">
                  <c:v>525171</c:v>
                </c:pt>
                <c:pt idx="160">
                  <c:v>479494</c:v>
                </c:pt>
                <c:pt idx="161">
                  <c:v>456494</c:v>
                </c:pt>
                <c:pt idx="162">
                  <c:v>443973</c:v>
                </c:pt>
                <c:pt idx="163">
                  <c:v>432257</c:v>
                </c:pt>
                <c:pt idx="164">
                  <c:v>410612</c:v>
                </c:pt>
                <c:pt idx="165">
                  <c:v>421098</c:v>
                </c:pt>
                <c:pt idx="166">
                  <c:v>466600</c:v>
                </c:pt>
                <c:pt idx="167">
                  <c:v>439335</c:v>
                </c:pt>
                <c:pt idx="168">
                  <c:v>395402</c:v>
                </c:pt>
                <c:pt idx="169">
                  <c:v>385939</c:v>
                </c:pt>
                <c:pt idx="170">
                  <c:v>376387</c:v>
                </c:pt>
                <c:pt idx="171">
                  <c:v>363760</c:v>
                </c:pt>
                <c:pt idx="172">
                  <c:v>386115</c:v>
                </c:pt>
                <c:pt idx="173">
                  <c:v>490840</c:v>
                </c:pt>
                <c:pt idx="174">
                  <c:v>478999</c:v>
                </c:pt>
                <c:pt idx="175">
                  <c:v>491617</c:v>
                </c:pt>
                <c:pt idx="176">
                  <c:v>512744</c:v>
                </c:pt>
                <c:pt idx="177">
                  <c:v>529621</c:v>
                </c:pt>
                <c:pt idx="178">
                  <c:v>479882</c:v>
                </c:pt>
                <c:pt idx="179">
                  <c:v>455040</c:v>
                </c:pt>
                <c:pt idx="180">
                  <c:v>512253</c:v>
                </c:pt>
                <c:pt idx="181">
                  <c:v>460108</c:v>
                </c:pt>
                <c:pt idx="182">
                  <c:v>429351</c:v>
                </c:pt>
                <c:pt idx="183">
                  <c:v>397687</c:v>
                </c:pt>
                <c:pt idx="184">
                  <c:v>388682</c:v>
                </c:pt>
                <c:pt idx="185">
                  <c:v>387013</c:v>
                </c:pt>
                <c:pt idx="186">
                  <c:v>411487</c:v>
                </c:pt>
                <c:pt idx="187">
                  <c:v>458164</c:v>
                </c:pt>
                <c:pt idx="188">
                  <c:v>447772</c:v>
                </c:pt>
                <c:pt idx="189">
                  <c:v>482159</c:v>
                </c:pt>
                <c:pt idx="190">
                  <c:v>527168</c:v>
                </c:pt>
                <c:pt idx="191">
                  <c:v>585988</c:v>
                </c:pt>
                <c:pt idx="192">
                  <c:v>577517</c:v>
                </c:pt>
                <c:pt idx="193">
                  <c:v>570900</c:v>
                </c:pt>
                <c:pt idx="194">
                  <c:v>626369</c:v>
                </c:pt>
                <c:pt idx="195">
                  <c:v>624802</c:v>
                </c:pt>
                <c:pt idx="196">
                  <c:v>616812</c:v>
                </c:pt>
                <c:pt idx="197">
                  <c:v>583950</c:v>
                </c:pt>
                <c:pt idx="198">
                  <c:v>535446</c:v>
                </c:pt>
                <c:pt idx="199">
                  <c:v>528426</c:v>
                </c:pt>
                <c:pt idx="200">
                  <c:v>512505</c:v>
                </c:pt>
                <c:pt idx="201">
                  <c:v>622032</c:v>
                </c:pt>
                <c:pt idx="202">
                  <c:v>618137</c:v>
                </c:pt>
                <c:pt idx="203">
                  <c:v>590951</c:v>
                </c:pt>
                <c:pt idx="204">
                  <c:v>581327</c:v>
                </c:pt>
                <c:pt idx="205">
                  <c:v>548525</c:v>
                </c:pt>
                <c:pt idx="206">
                  <c:v>480224</c:v>
                </c:pt>
                <c:pt idx="207">
                  <c:v>435597</c:v>
                </c:pt>
                <c:pt idx="208">
                  <c:v>475131</c:v>
                </c:pt>
                <c:pt idx="209">
                  <c:v>479116</c:v>
                </c:pt>
                <c:pt idx="210">
                  <c:v>488510</c:v>
                </c:pt>
                <c:pt idx="211">
                  <c:v>563774</c:v>
                </c:pt>
                <c:pt idx="212">
                  <c:v>578797</c:v>
                </c:pt>
                <c:pt idx="213">
                  <c:v>583550</c:v>
                </c:pt>
                <c:pt idx="214">
                  <c:v>619221</c:v>
                </c:pt>
                <c:pt idx="215">
                  <c:v>559276</c:v>
                </c:pt>
                <c:pt idx="216">
                  <c:v>503425</c:v>
                </c:pt>
                <c:pt idx="217">
                  <c:v>456914</c:v>
                </c:pt>
                <c:pt idx="218">
                  <c:v>404774</c:v>
                </c:pt>
                <c:pt idx="219">
                  <c:v>402859</c:v>
                </c:pt>
                <c:pt idx="220">
                  <c:v>381087</c:v>
                </c:pt>
                <c:pt idx="221">
                  <c:v>392181</c:v>
                </c:pt>
                <c:pt idx="222">
                  <c:v>450538</c:v>
                </c:pt>
                <c:pt idx="223">
                  <c:v>453222</c:v>
                </c:pt>
                <c:pt idx="224">
                  <c:v>471580</c:v>
                </c:pt>
                <c:pt idx="225">
                  <c:v>477436</c:v>
                </c:pt>
                <c:pt idx="226">
                  <c:v>474927</c:v>
                </c:pt>
                <c:pt idx="227">
                  <c:v>434653</c:v>
                </c:pt>
                <c:pt idx="228">
                  <c:v>403502</c:v>
                </c:pt>
                <c:pt idx="229">
                  <c:v>444378</c:v>
                </c:pt>
                <c:pt idx="230">
                  <c:v>446759</c:v>
                </c:pt>
                <c:pt idx="231">
                  <c:v>452048</c:v>
                </c:pt>
                <c:pt idx="232">
                  <c:v>460184</c:v>
                </c:pt>
                <c:pt idx="233">
                  <c:v>427674</c:v>
                </c:pt>
                <c:pt idx="234">
                  <c:v>388898</c:v>
                </c:pt>
                <c:pt idx="235">
                  <c:v>400178</c:v>
                </c:pt>
                <c:pt idx="236">
                  <c:v>499160</c:v>
                </c:pt>
                <c:pt idx="237">
                  <c:v>508595</c:v>
                </c:pt>
                <c:pt idx="238">
                  <c:v>529460</c:v>
                </c:pt>
                <c:pt idx="239">
                  <c:v>539272</c:v>
                </c:pt>
                <c:pt idx="240">
                  <c:v>506362</c:v>
                </c:pt>
                <c:pt idx="241">
                  <c:v>453874</c:v>
                </c:pt>
                <c:pt idx="242">
                  <c:v>408091</c:v>
                </c:pt>
                <c:pt idx="243">
                  <c:v>472353</c:v>
                </c:pt>
                <c:pt idx="244">
                  <c:v>452949</c:v>
                </c:pt>
                <c:pt idx="245">
                  <c:v>439712</c:v>
                </c:pt>
                <c:pt idx="246">
                  <c:v>385518</c:v>
                </c:pt>
                <c:pt idx="247">
                  <c:v>419637</c:v>
                </c:pt>
                <c:pt idx="248">
                  <c:v>379646</c:v>
                </c:pt>
                <c:pt idx="249">
                  <c:v>371045</c:v>
                </c:pt>
                <c:pt idx="250">
                  <c:v>439920</c:v>
                </c:pt>
                <c:pt idx="251">
                  <c:v>455875</c:v>
                </c:pt>
                <c:pt idx="252">
                  <c:v>453151</c:v>
                </c:pt>
                <c:pt idx="253">
                  <c:v>469228</c:v>
                </c:pt>
                <c:pt idx="254">
                  <c:v>455706</c:v>
                </c:pt>
                <c:pt idx="255">
                  <c:v>437609</c:v>
                </c:pt>
                <c:pt idx="256">
                  <c:v>414689</c:v>
                </c:pt>
                <c:pt idx="257">
                  <c:v>443420</c:v>
                </c:pt>
                <c:pt idx="258">
                  <c:v>444546</c:v>
                </c:pt>
                <c:pt idx="259">
                  <c:v>413353</c:v>
                </c:pt>
                <c:pt idx="260">
                  <c:v>426397</c:v>
                </c:pt>
                <c:pt idx="261">
                  <c:v>407427</c:v>
                </c:pt>
                <c:pt idx="262">
                  <c:v>346552</c:v>
                </c:pt>
                <c:pt idx="263">
                  <c:v>343228</c:v>
                </c:pt>
                <c:pt idx="264">
                  <c:v>398582</c:v>
                </c:pt>
                <c:pt idx="265">
                  <c:v>381938</c:v>
                </c:pt>
                <c:pt idx="266">
                  <c:v>378020</c:v>
                </c:pt>
                <c:pt idx="267">
                  <c:v>379299</c:v>
                </c:pt>
                <c:pt idx="268">
                  <c:v>368142</c:v>
                </c:pt>
                <c:pt idx="269">
                  <c:v>339594</c:v>
                </c:pt>
                <c:pt idx="270">
                  <c:v>358945</c:v>
                </c:pt>
                <c:pt idx="271">
                  <c:v>387511</c:v>
                </c:pt>
                <c:pt idx="272">
                  <c:v>383513</c:v>
                </c:pt>
                <c:pt idx="273">
                  <c:v>390366</c:v>
                </c:pt>
                <c:pt idx="274">
                  <c:v>410363</c:v>
                </c:pt>
                <c:pt idx="275">
                  <c:v>403943</c:v>
                </c:pt>
                <c:pt idx="276">
                  <c:v>329800</c:v>
                </c:pt>
                <c:pt idx="277">
                  <c:v>330278</c:v>
                </c:pt>
                <c:pt idx="278">
                  <c:v>377050</c:v>
                </c:pt>
                <c:pt idx="279">
                  <c:v>375789</c:v>
                </c:pt>
                <c:pt idx="280">
                  <c:v>375146</c:v>
                </c:pt>
                <c:pt idx="281">
                  <c:v>371800</c:v>
                </c:pt>
                <c:pt idx="282">
                  <c:v>356353</c:v>
                </c:pt>
                <c:pt idx="283">
                  <c:v>318990</c:v>
                </c:pt>
                <c:pt idx="284">
                  <c:v>321780</c:v>
                </c:pt>
                <c:pt idx="285">
                  <c:v>368820</c:v>
                </c:pt>
                <c:pt idx="286">
                  <c:v>372529</c:v>
                </c:pt>
                <c:pt idx="287">
                  <c:v>379455</c:v>
                </c:pt>
                <c:pt idx="288">
                  <c:v>372248</c:v>
                </c:pt>
                <c:pt idx="289">
                  <c:v>378109</c:v>
                </c:pt>
                <c:pt idx="290">
                  <c:v>340681</c:v>
                </c:pt>
                <c:pt idx="291">
                  <c:v>340968</c:v>
                </c:pt>
                <c:pt idx="292">
                  <c:v>391981</c:v>
                </c:pt>
                <c:pt idx="293">
                  <c:v>368814</c:v>
                </c:pt>
                <c:pt idx="294">
                  <c:v>363202</c:v>
                </c:pt>
                <c:pt idx="295">
                  <c:v>331859</c:v>
                </c:pt>
                <c:pt idx="296">
                  <c:v>329646</c:v>
                </c:pt>
                <c:pt idx="297">
                  <c:v>332637</c:v>
                </c:pt>
                <c:pt idx="298">
                  <c:v>337963</c:v>
                </c:pt>
                <c:pt idx="299">
                  <c:v>377042</c:v>
                </c:pt>
                <c:pt idx="300">
                  <c:v>396791</c:v>
                </c:pt>
                <c:pt idx="301">
                  <c:v>401075</c:v>
                </c:pt>
                <c:pt idx="302">
                  <c:v>391091</c:v>
                </c:pt>
                <c:pt idx="303">
                  <c:v>391783</c:v>
                </c:pt>
                <c:pt idx="304">
                  <c:v>355805</c:v>
                </c:pt>
                <c:pt idx="305">
                  <c:v>339649</c:v>
                </c:pt>
                <c:pt idx="306">
                  <c:v>395622</c:v>
                </c:pt>
                <c:pt idx="307">
                  <c:v>378200</c:v>
                </c:pt>
                <c:pt idx="308">
                  <c:v>360028</c:v>
                </c:pt>
                <c:pt idx="309">
                  <c:v>384867</c:v>
                </c:pt>
                <c:pt idx="310">
                  <c:v>385798</c:v>
                </c:pt>
                <c:pt idx="311">
                  <c:v>355224</c:v>
                </c:pt>
                <c:pt idx="312">
                  <c:v>349130</c:v>
                </c:pt>
                <c:pt idx="313">
                  <c:v>401447</c:v>
                </c:pt>
                <c:pt idx="314">
                  <c:v>384565</c:v>
                </c:pt>
                <c:pt idx="315">
                  <c:v>397380</c:v>
                </c:pt>
                <c:pt idx="316">
                  <c:v>370871</c:v>
                </c:pt>
                <c:pt idx="317">
                  <c:v>365720</c:v>
                </c:pt>
                <c:pt idx="318">
                  <c:v>334062</c:v>
                </c:pt>
                <c:pt idx="319">
                  <c:v>317406</c:v>
                </c:pt>
                <c:pt idx="320">
                  <c:v>351864</c:v>
                </c:pt>
                <c:pt idx="321">
                  <c:v>354121</c:v>
                </c:pt>
                <c:pt idx="322">
                  <c:v>375795</c:v>
                </c:pt>
                <c:pt idx="323">
                  <c:v>328372</c:v>
                </c:pt>
                <c:pt idx="324">
                  <c:v>302708</c:v>
                </c:pt>
                <c:pt idx="325">
                  <c:v>303378</c:v>
                </c:pt>
                <c:pt idx="326">
                  <c:v>291698</c:v>
                </c:pt>
                <c:pt idx="327">
                  <c:v>359793</c:v>
                </c:pt>
                <c:pt idx="328">
                  <c:v>373227</c:v>
                </c:pt>
                <c:pt idx="329">
                  <c:v>363167</c:v>
                </c:pt>
                <c:pt idx="330">
                  <c:v>328464</c:v>
                </c:pt>
                <c:pt idx="331">
                  <c:v>293866</c:v>
                </c:pt>
                <c:pt idx="332">
                  <c:v>283474</c:v>
                </c:pt>
                <c:pt idx="333">
                  <c:v>290542</c:v>
                </c:pt>
                <c:pt idx="334">
                  <c:v>332652</c:v>
                </c:pt>
                <c:pt idx="335">
                  <c:v>342351</c:v>
                </c:pt>
                <c:pt idx="336">
                  <c:v>338201</c:v>
                </c:pt>
                <c:pt idx="337">
                  <c:v>340955</c:v>
                </c:pt>
                <c:pt idx="338">
                  <c:v>353294</c:v>
                </c:pt>
                <c:pt idx="339">
                  <c:v>314304</c:v>
                </c:pt>
                <c:pt idx="340">
                  <c:v>296265</c:v>
                </c:pt>
                <c:pt idx="341">
                  <c:v>348220</c:v>
                </c:pt>
                <c:pt idx="342">
                  <c:v>335123</c:v>
                </c:pt>
                <c:pt idx="343">
                  <c:v>331129</c:v>
                </c:pt>
                <c:pt idx="344">
                  <c:v>340054</c:v>
                </c:pt>
                <c:pt idx="345">
                  <c:v>338090</c:v>
                </c:pt>
                <c:pt idx="346">
                  <c:v>297881</c:v>
                </c:pt>
                <c:pt idx="347">
                  <c:v>284955</c:v>
                </c:pt>
                <c:pt idx="348">
                  <c:v>321140</c:v>
                </c:pt>
                <c:pt idx="349">
                  <c:v>329963</c:v>
                </c:pt>
                <c:pt idx="350">
                  <c:v>316511</c:v>
                </c:pt>
                <c:pt idx="351">
                  <c:v>341581</c:v>
                </c:pt>
                <c:pt idx="352">
                  <c:v>346161</c:v>
                </c:pt>
                <c:pt idx="353">
                  <c:v>300945</c:v>
                </c:pt>
                <c:pt idx="354">
                  <c:v>335933</c:v>
                </c:pt>
                <c:pt idx="355">
                  <c:v>385185</c:v>
                </c:pt>
                <c:pt idx="356">
                  <c:v>402874</c:v>
                </c:pt>
                <c:pt idx="357">
                  <c:v>366228</c:v>
                </c:pt>
                <c:pt idx="358">
                  <c:v>366038</c:v>
                </c:pt>
                <c:pt idx="359">
                  <c:v>353718</c:v>
                </c:pt>
                <c:pt idx="360">
                  <c:v>305771</c:v>
                </c:pt>
                <c:pt idx="361">
                  <c:v>288226</c:v>
                </c:pt>
                <c:pt idx="362">
                  <c:v>321233</c:v>
                </c:pt>
                <c:pt idx="363">
                  <c:v>326458</c:v>
                </c:pt>
                <c:pt idx="364">
                  <c:v>35775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86862</c:v>
                </c:pt>
                <c:pt idx="1">
                  <c:v>-193049</c:v>
                </c:pt>
                <c:pt idx="2">
                  <c:v>-190897</c:v>
                </c:pt>
                <c:pt idx="3">
                  <c:v>-181658</c:v>
                </c:pt>
                <c:pt idx="4">
                  <c:v>-160531</c:v>
                </c:pt>
                <c:pt idx="5">
                  <c:v>-163001</c:v>
                </c:pt>
                <c:pt idx="6">
                  <c:v>-183114</c:v>
                </c:pt>
                <c:pt idx="7">
                  <c:v>-162431</c:v>
                </c:pt>
                <c:pt idx="8">
                  <c:v>-172402</c:v>
                </c:pt>
                <c:pt idx="9">
                  <c:v>-197240</c:v>
                </c:pt>
                <c:pt idx="10">
                  <c:v>-164918</c:v>
                </c:pt>
                <c:pt idx="11">
                  <c:v>-156197</c:v>
                </c:pt>
                <c:pt idx="12">
                  <c:v>-137679</c:v>
                </c:pt>
                <c:pt idx="13">
                  <c:v>-158003</c:v>
                </c:pt>
                <c:pt idx="14">
                  <c:v>-143157</c:v>
                </c:pt>
                <c:pt idx="15">
                  <c:v>-152145</c:v>
                </c:pt>
                <c:pt idx="16">
                  <c:v>-187553</c:v>
                </c:pt>
                <c:pt idx="17">
                  <c:v>-178616</c:v>
                </c:pt>
                <c:pt idx="18">
                  <c:v>-154614</c:v>
                </c:pt>
                <c:pt idx="19">
                  <c:v>-186743</c:v>
                </c:pt>
                <c:pt idx="20">
                  <c:v>-157401</c:v>
                </c:pt>
                <c:pt idx="21">
                  <c:v>-166626</c:v>
                </c:pt>
                <c:pt idx="22">
                  <c:v>-183732</c:v>
                </c:pt>
                <c:pt idx="23">
                  <c:v>-187538</c:v>
                </c:pt>
                <c:pt idx="24">
                  <c:v>-175864</c:v>
                </c:pt>
                <c:pt idx="25">
                  <c:v>-173486</c:v>
                </c:pt>
                <c:pt idx="26">
                  <c:v>-172826</c:v>
                </c:pt>
                <c:pt idx="27">
                  <c:v>-177384</c:v>
                </c:pt>
                <c:pt idx="28">
                  <c:v>-173459</c:v>
                </c:pt>
                <c:pt idx="29">
                  <c:v>-151731</c:v>
                </c:pt>
                <c:pt idx="30">
                  <c:v>-155451</c:v>
                </c:pt>
                <c:pt idx="31">
                  <c:v>-155028</c:v>
                </c:pt>
                <c:pt idx="32">
                  <c:v>-118945</c:v>
                </c:pt>
                <c:pt idx="33">
                  <c:v>-152767</c:v>
                </c:pt>
                <c:pt idx="34">
                  <c:v>-156956</c:v>
                </c:pt>
                <c:pt idx="35">
                  <c:v>-165943</c:v>
                </c:pt>
                <c:pt idx="36">
                  <c:v>-132437</c:v>
                </c:pt>
                <c:pt idx="37">
                  <c:v>-116048</c:v>
                </c:pt>
                <c:pt idx="38">
                  <c:v>-112521</c:v>
                </c:pt>
                <c:pt idx="39">
                  <c:v>-97647</c:v>
                </c:pt>
                <c:pt idx="40">
                  <c:v>-127879</c:v>
                </c:pt>
                <c:pt idx="41">
                  <c:v>-93630</c:v>
                </c:pt>
                <c:pt idx="42">
                  <c:v>-104092</c:v>
                </c:pt>
                <c:pt idx="43">
                  <c:v>-120633</c:v>
                </c:pt>
                <c:pt idx="44">
                  <c:v>-134034</c:v>
                </c:pt>
                <c:pt idx="45">
                  <c:v>-141235</c:v>
                </c:pt>
                <c:pt idx="46">
                  <c:v>-132798</c:v>
                </c:pt>
                <c:pt idx="47">
                  <c:v>-129171</c:v>
                </c:pt>
                <c:pt idx="48">
                  <c:v>-119892</c:v>
                </c:pt>
                <c:pt idx="49">
                  <c:v>-131888</c:v>
                </c:pt>
                <c:pt idx="50">
                  <c:v>-132405</c:v>
                </c:pt>
                <c:pt idx="51">
                  <c:v>-120721</c:v>
                </c:pt>
                <c:pt idx="52">
                  <c:v>-130557</c:v>
                </c:pt>
                <c:pt idx="53">
                  <c:v>-126797</c:v>
                </c:pt>
                <c:pt idx="54">
                  <c:v>-133346</c:v>
                </c:pt>
                <c:pt idx="55">
                  <c:v>-140123</c:v>
                </c:pt>
                <c:pt idx="56">
                  <c:v>-116695</c:v>
                </c:pt>
                <c:pt idx="57">
                  <c:v>-109742</c:v>
                </c:pt>
                <c:pt idx="58">
                  <c:v>-106073</c:v>
                </c:pt>
                <c:pt idx="59">
                  <c:v>0</c:v>
                </c:pt>
                <c:pt idx="60">
                  <c:v>-116871</c:v>
                </c:pt>
                <c:pt idx="61">
                  <c:v>-122879</c:v>
                </c:pt>
                <c:pt idx="62">
                  <c:v>-137549</c:v>
                </c:pt>
                <c:pt idx="63">
                  <c:v>-147165</c:v>
                </c:pt>
                <c:pt idx="64">
                  <c:v>-157050</c:v>
                </c:pt>
                <c:pt idx="65">
                  <c:v>-144197</c:v>
                </c:pt>
                <c:pt idx="66">
                  <c:v>0</c:v>
                </c:pt>
                <c:pt idx="67">
                  <c:v>-80763</c:v>
                </c:pt>
                <c:pt idx="68">
                  <c:v>0</c:v>
                </c:pt>
                <c:pt idx="69">
                  <c:v>-104972</c:v>
                </c:pt>
                <c:pt idx="70">
                  <c:v>-116095</c:v>
                </c:pt>
                <c:pt idx="71">
                  <c:v>-104857</c:v>
                </c:pt>
                <c:pt idx="72">
                  <c:v>-115211</c:v>
                </c:pt>
                <c:pt idx="73">
                  <c:v>-110491</c:v>
                </c:pt>
                <c:pt idx="74">
                  <c:v>0</c:v>
                </c:pt>
                <c:pt idx="75">
                  <c:v>-103465</c:v>
                </c:pt>
                <c:pt idx="76">
                  <c:v>-103479</c:v>
                </c:pt>
                <c:pt idx="77">
                  <c:v>-127930</c:v>
                </c:pt>
                <c:pt idx="78">
                  <c:v>-118690</c:v>
                </c:pt>
                <c:pt idx="79">
                  <c:v>-132091</c:v>
                </c:pt>
                <c:pt idx="80">
                  <c:v>-137826</c:v>
                </c:pt>
                <c:pt idx="81">
                  <c:v>-116294</c:v>
                </c:pt>
                <c:pt idx="82">
                  <c:v>-112567</c:v>
                </c:pt>
                <c:pt idx="83">
                  <c:v>-144445</c:v>
                </c:pt>
                <c:pt idx="84">
                  <c:v>-149312</c:v>
                </c:pt>
                <c:pt idx="85">
                  <c:v>-124917</c:v>
                </c:pt>
                <c:pt idx="86">
                  <c:v>-128841</c:v>
                </c:pt>
                <c:pt idx="87">
                  <c:v>0</c:v>
                </c:pt>
                <c:pt idx="88">
                  <c:v>0</c:v>
                </c:pt>
                <c:pt idx="89">
                  <c:v>-134765</c:v>
                </c:pt>
                <c:pt idx="90">
                  <c:v>-156209</c:v>
                </c:pt>
                <c:pt idx="91">
                  <c:v>-171853</c:v>
                </c:pt>
                <c:pt idx="92">
                  <c:v>-194713</c:v>
                </c:pt>
                <c:pt idx="93">
                  <c:v>-191923</c:v>
                </c:pt>
                <c:pt idx="94">
                  <c:v>-168006</c:v>
                </c:pt>
                <c:pt idx="95">
                  <c:v>-134963</c:v>
                </c:pt>
                <c:pt idx="96">
                  <c:v>-144503</c:v>
                </c:pt>
                <c:pt idx="97">
                  <c:v>-149097</c:v>
                </c:pt>
                <c:pt idx="98">
                  <c:v>-154381</c:v>
                </c:pt>
                <c:pt idx="99">
                  <c:v>-155176</c:v>
                </c:pt>
                <c:pt idx="100">
                  <c:v>-141331</c:v>
                </c:pt>
                <c:pt idx="101">
                  <c:v>-158878</c:v>
                </c:pt>
                <c:pt idx="102">
                  <c:v>-141182</c:v>
                </c:pt>
                <c:pt idx="103">
                  <c:v>-143449</c:v>
                </c:pt>
                <c:pt idx="104">
                  <c:v>-135110</c:v>
                </c:pt>
                <c:pt idx="105">
                  <c:v>-150369</c:v>
                </c:pt>
                <c:pt idx="106">
                  <c:v>-173876</c:v>
                </c:pt>
                <c:pt idx="107">
                  <c:v>-150792</c:v>
                </c:pt>
                <c:pt idx="108">
                  <c:v>-137045</c:v>
                </c:pt>
                <c:pt idx="109">
                  <c:v>-139586</c:v>
                </c:pt>
                <c:pt idx="110">
                  <c:v>-174864</c:v>
                </c:pt>
                <c:pt idx="111">
                  <c:v>-185649</c:v>
                </c:pt>
                <c:pt idx="112">
                  <c:v>-177810</c:v>
                </c:pt>
                <c:pt idx="113">
                  <c:v>-161744</c:v>
                </c:pt>
                <c:pt idx="114">
                  <c:v>-186273</c:v>
                </c:pt>
                <c:pt idx="115">
                  <c:v>-154849</c:v>
                </c:pt>
                <c:pt idx="116">
                  <c:v>-154929</c:v>
                </c:pt>
                <c:pt idx="117">
                  <c:v>-176136</c:v>
                </c:pt>
                <c:pt idx="118">
                  <c:v>-174325</c:v>
                </c:pt>
                <c:pt idx="119">
                  <c:v>-155109</c:v>
                </c:pt>
                <c:pt idx="120">
                  <c:v>-155765</c:v>
                </c:pt>
                <c:pt idx="121">
                  <c:v>-151592</c:v>
                </c:pt>
                <c:pt idx="122">
                  <c:v>-131973</c:v>
                </c:pt>
                <c:pt idx="123">
                  <c:v>-142991</c:v>
                </c:pt>
                <c:pt idx="124">
                  <c:v>-162158</c:v>
                </c:pt>
                <c:pt idx="125">
                  <c:v>-156947</c:v>
                </c:pt>
                <c:pt idx="126">
                  <c:v>-154915</c:v>
                </c:pt>
                <c:pt idx="127">
                  <c:v>-163961</c:v>
                </c:pt>
                <c:pt idx="128">
                  <c:v>-165248</c:v>
                </c:pt>
                <c:pt idx="129">
                  <c:v>-146719</c:v>
                </c:pt>
                <c:pt idx="130">
                  <c:v>-155551</c:v>
                </c:pt>
                <c:pt idx="131">
                  <c:v>-160845</c:v>
                </c:pt>
                <c:pt idx="132">
                  <c:v>-155998</c:v>
                </c:pt>
                <c:pt idx="133">
                  <c:v>-164816</c:v>
                </c:pt>
                <c:pt idx="134">
                  <c:v>-163395</c:v>
                </c:pt>
                <c:pt idx="135">
                  <c:v>-169315</c:v>
                </c:pt>
                <c:pt idx="136">
                  <c:v>-164606</c:v>
                </c:pt>
                <c:pt idx="137">
                  <c:v>-152523</c:v>
                </c:pt>
                <c:pt idx="138">
                  <c:v>-168658</c:v>
                </c:pt>
                <c:pt idx="139">
                  <c:v>-166796</c:v>
                </c:pt>
                <c:pt idx="140">
                  <c:v>-169741</c:v>
                </c:pt>
                <c:pt idx="141">
                  <c:v>-172903</c:v>
                </c:pt>
                <c:pt idx="142">
                  <c:v>-185874</c:v>
                </c:pt>
                <c:pt idx="143">
                  <c:v>-148009</c:v>
                </c:pt>
                <c:pt idx="144">
                  <c:v>-124878</c:v>
                </c:pt>
                <c:pt idx="145">
                  <c:v>-163236</c:v>
                </c:pt>
                <c:pt idx="146">
                  <c:v>-196596</c:v>
                </c:pt>
                <c:pt idx="147">
                  <c:v>-189374</c:v>
                </c:pt>
                <c:pt idx="148">
                  <c:v>-188166</c:v>
                </c:pt>
                <c:pt idx="149">
                  <c:v>-180573</c:v>
                </c:pt>
                <c:pt idx="150">
                  <c:v>-179385</c:v>
                </c:pt>
                <c:pt idx="151">
                  <c:v>-160366</c:v>
                </c:pt>
                <c:pt idx="152">
                  <c:v>-144530</c:v>
                </c:pt>
                <c:pt idx="153">
                  <c:v>-162581</c:v>
                </c:pt>
                <c:pt idx="154">
                  <c:v>-158417</c:v>
                </c:pt>
                <c:pt idx="155">
                  <c:v>-160819</c:v>
                </c:pt>
                <c:pt idx="156">
                  <c:v>-162029</c:v>
                </c:pt>
                <c:pt idx="157">
                  <c:v>-168196</c:v>
                </c:pt>
                <c:pt idx="158">
                  <c:v>-145286</c:v>
                </c:pt>
                <c:pt idx="159">
                  <c:v>-160802</c:v>
                </c:pt>
                <c:pt idx="160">
                  <c:v>-154961</c:v>
                </c:pt>
                <c:pt idx="161">
                  <c:v>-163918</c:v>
                </c:pt>
                <c:pt idx="162">
                  <c:v>-158996</c:v>
                </c:pt>
                <c:pt idx="163">
                  <c:v>-170739</c:v>
                </c:pt>
                <c:pt idx="164">
                  <c:v>-172889</c:v>
                </c:pt>
                <c:pt idx="165">
                  <c:v>-143617</c:v>
                </c:pt>
                <c:pt idx="166">
                  <c:v>-136117</c:v>
                </c:pt>
                <c:pt idx="167">
                  <c:v>-161190</c:v>
                </c:pt>
                <c:pt idx="168">
                  <c:v>-179418</c:v>
                </c:pt>
                <c:pt idx="169">
                  <c:v>-177388</c:v>
                </c:pt>
                <c:pt idx="170">
                  <c:v>-191810</c:v>
                </c:pt>
                <c:pt idx="171">
                  <c:v>-183722</c:v>
                </c:pt>
                <c:pt idx="172">
                  <c:v>-166549</c:v>
                </c:pt>
                <c:pt idx="173">
                  <c:v>-110090</c:v>
                </c:pt>
                <c:pt idx="174">
                  <c:v>-129951</c:v>
                </c:pt>
                <c:pt idx="175">
                  <c:v>-119623</c:v>
                </c:pt>
                <c:pt idx="176">
                  <c:v>-122987</c:v>
                </c:pt>
                <c:pt idx="177">
                  <c:v>-131762</c:v>
                </c:pt>
                <c:pt idx="178">
                  <c:v>-136741</c:v>
                </c:pt>
                <c:pt idx="179">
                  <c:v>-130816</c:v>
                </c:pt>
                <c:pt idx="180">
                  <c:v>-126711</c:v>
                </c:pt>
                <c:pt idx="181">
                  <c:v>-154726</c:v>
                </c:pt>
                <c:pt idx="182">
                  <c:v>-153865</c:v>
                </c:pt>
                <c:pt idx="183">
                  <c:v>-171826</c:v>
                </c:pt>
                <c:pt idx="184">
                  <c:v>-194133</c:v>
                </c:pt>
                <c:pt idx="185">
                  <c:v>-182147</c:v>
                </c:pt>
                <c:pt idx="186">
                  <c:v>-158061</c:v>
                </c:pt>
                <c:pt idx="187">
                  <c:v>-158509</c:v>
                </c:pt>
                <c:pt idx="188">
                  <c:v>-165173</c:v>
                </c:pt>
                <c:pt idx="189">
                  <c:v>-162902</c:v>
                </c:pt>
                <c:pt idx="190">
                  <c:v>-162635</c:v>
                </c:pt>
                <c:pt idx="191">
                  <c:v>-177900</c:v>
                </c:pt>
                <c:pt idx="192">
                  <c:v>-179416</c:v>
                </c:pt>
                <c:pt idx="193">
                  <c:v>-173863</c:v>
                </c:pt>
                <c:pt idx="194">
                  <c:v>-160718</c:v>
                </c:pt>
                <c:pt idx="195">
                  <c:v>-179764</c:v>
                </c:pt>
                <c:pt idx="196">
                  <c:v>-179169</c:v>
                </c:pt>
                <c:pt idx="197">
                  <c:v>-156951</c:v>
                </c:pt>
                <c:pt idx="198">
                  <c:v>-213359</c:v>
                </c:pt>
                <c:pt idx="199">
                  <c:v>-196267</c:v>
                </c:pt>
                <c:pt idx="200">
                  <c:v>-188283</c:v>
                </c:pt>
                <c:pt idx="201">
                  <c:v>-175011</c:v>
                </c:pt>
                <c:pt idx="202">
                  <c:v>-163772</c:v>
                </c:pt>
                <c:pt idx="203">
                  <c:v>-171088</c:v>
                </c:pt>
                <c:pt idx="204">
                  <c:v>-163174</c:v>
                </c:pt>
                <c:pt idx="205">
                  <c:v>-169498</c:v>
                </c:pt>
                <c:pt idx="206">
                  <c:v>-159244</c:v>
                </c:pt>
                <c:pt idx="207">
                  <c:v>-163476</c:v>
                </c:pt>
                <c:pt idx="208">
                  <c:v>-186245</c:v>
                </c:pt>
                <c:pt idx="209">
                  <c:v>-175675</c:v>
                </c:pt>
                <c:pt idx="210">
                  <c:v>-169279</c:v>
                </c:pt>
                <c:pt idx="211">
                  <c:v>-118882</c:v>
                </c:pt>
                <c:pt idx="212">
                  <c:v>-147947</c:v>
                </c:pt>
                <c:pt idx="213">
                  <c:v>-201827</c:v>
                </c:pt>
                <c:pt idx="214">
                  <c:v>-215994</c:v>
                </c:pt>
                <c:pt idx="215">
                  <c:v>-222706</c:v>
                </c:pt>
                <c:pt idx="216">
                  <c:v>-212845</c:v>
                </c:pt>
                <c:pt idx="217">
                  <c:v>-210000</c:v>
                </c:pt>
                <c:pt idx="218">
                  <c:v>-217650</c:v>
                </c:pt>
                <c:pt idx="219">
                  <c:v>-213683</c:v>
                </c:pt>
                <c:pt idx="220">
                  <c:v>-207652</c:v>
                </c:pt>
                <c:pt idx="221">
                  <c:v>-177326</c:v>
                </c:pt>
                <c:pt idx="222">
                  <c:v>-192438</c:v>
                </c:pt>
                <c:pt idx="223">
                  <c:v>-199577</c:v>
                </c:pt>
                <c:pt idx="224">
                  <c:v>-199010</c:v>
                </c:pt>
                <c:pt idx="225">
                  <c:v>-196476</c:v>
                </c:pt>
                <c:pt idx="226">
                  <c:v>-207904</c:v>
                </c:pt>
                <c:pt idx="227">
                  <c:v>-190990</c:v>
                </c:pt>
                <c:pt idx="228">
                  <c:v>-189365</c:v>
                </c:pt>
                <c:pt idx="229">
                  <c:v>-197596</c:v>
                </c:pt>
                <c:pt idx="230">
                  <c:v>-198161</c:v>
                </c:pt>
                <c:pt idx="231">
                  <c:v>-192756</c:v>
                </c:pt>
                <c:pt idx="232">
                  <c:v>-201635</c:v>
                </c:pt>
                <c:pt idx="233">
                  <c:v>-200845</c:v>
                </c:pt>
                <c:pt idx="234">
                  <c:v>-204606</c:v>
                </c:pt>
                <c:pt idx="235">
                  <c:v>-203759</c:v>
                </c:pt>
                <c:pt idx="236">
                  <c:v>-210721</c:v>
                </c:pt>
                <c:pt idx="237">
                  <c:v>-210081</c:v>
                </c:pt>
                <c:pt idx="238">
                  <c:v>-215222</c:v>
                </c:pt>
                <c:pt idx="239">
                  <c:v>-209254</c:v>
                </c:pt>
                <c:pt idx="240">
                  <c:v>-221117</c:v>
                </c:pt>
                <c:pt idx="241">
                  <c:v>-204721</c:v>
                </c:pt>
                <c:pt idx="242">
                  <c:v>-209996</c:v>
                </c:pt>
                <c:pt idx="243">
                  <c:v>-186557</c:v>
                </c:pt>
                <c:pt idx="244">
                  <c:v>-185123</c:v>
                </c:pt>
                <c:pt idx="245">
                  <c:v>-172107</c:v>
                </c:pt>
                <c:pt idx="246">
                  <c:v>-187191</c:v>
                </c:pt>
                <c:pt idx="247">
                  <c:v>-145870</c:v>
                </c:pt>
                <c:pt idx="248">
                  <c:v>-154069</c:v>
                </c:pt>
                <c:pt idx="249">
                  <c:v>-139890</c:v>
                </c:pt>
                <c:pt idx="250">
                  <c:v>-168780</c:v>
                </c:pt>
                <c:pt idx="251">
                  <c:v>-192029</c:v>
                </c:pt>
                <c:pt idx="252">
                  <c:v>-201366</c:v>
                </c:pt>
                <c:pt idx="253">
                  <c:v>-196245</c:v>
                </c:pt>
                <c:pt idx="254">
                  <c:v>-214158</c:v>
                </c:pt>
                <c:pt idx="255">
                  <c:v>0</c:v>
                </c:pt>
                <c:pt idx="256">
                  <c:v>-146051</c:v>
                </c:pt>
                <c:pt idx="257">
                  <c:v>-165511</c:v>
                </c:pt>
                <c:pt idx="258">
                  <c:v>-155970</c:v>
                </c:pt>
                <c:pt idx="259">
                  <c:v>-178735</c:v>
                </c:pt>
                <c:pt idx="260">
                  <c:v>-144902</c:v>
                </c:pt>
                <c:pt idx="261">
                  <c:v>-148286</c:v>
                </c:pt>
                <c:pt idx="262">
                  <c:v>-165727</c:v>
                </c:pt>
                <c:pt idx="263">
                  <c:v>-151702</c:v>
                </c:pt>
                <c:pt idx="264">
                  <c:v>-122316</c:v>
                </c:pt>
                <c:pt idx="265">
                  <c:v>-149596</c:v>
                </c:pt>
                <c:pt idx="266">
                  <c:v>-153927</c:v>
                </c:pt>
                <c:pt idx="267">
                  <c:v>-157829</c:v>
                </c:pt>
                <c:pt idx="268">
                  <c:v>-165381</c:v>
                </c:pt>
                <c:pt idx="269">
                  <c:v>-154908</c:v>
                </c:pt>
                <c:pt idx="270">
                  <c:v>-144566</c:v>
                </c:pt>
                <c:pt idx="271">
                  <c:v>-154616</c:v>
                </c:pt>
                <c:pt idx="272">
                  <c:v>-162970</c:v>
                </c:pt>
                <c:pt idx="273">
                  <c:v>-161815</c:v>
                </c:pt>
                <c:pt idx="274">
                  <c:v>-150311</c:v>
                </c:pt>
                <c:pt idx="275">
                  <c:v>-138681</c:v>
                </c:pt>
                <c:pt idx="276">
                  <c:v>-152677</c:v>
                </c:pt>
                <c:pt idx="277">
                  <c:v>-143105</c:v>
                </c:pt>
                <c:pt idx="278">
                  <c:v>-158142</c:v>
                </c:pt>
                <c:pt idx="279">
                  <c:v>-168761</c:v>
                </c:pt>
                <c:pt idx="280">
                  <c:v>-158705</c:v>
                </c:pt>
                <c:pt idx="281">
                  <c:v>-164974</c:v>
                </c:pt>
                <c:pt idx="282">
                  <c:v>-183619</c:v>
                </c:pt>
                <c:pt idx="283">
                  <c:v>-170478</c:v>
                </c:pt>
                <c:pt idx="284">
                  <c:v>0</c:v>
                </c:pt>
                <c:pt idx="285">
                  <c:v>-156974</c:v>
                </c:pt>
                <c:pt idx="286">
                  <c:v>-165937</c:v>
                </c:pt>
                <c:pt idx="287">
                  <c:v>-155277</c:v>
                </c:pt>
                <c:pt idx="288">
                  <c:v>-164157</c:v>
                </c:pt>
                <c:pt idx="289">
                  <c:v>-164660</c:v>
                </c:pt>
                <c:pt idx="290">
                  <c:v>-158596</c:v>
                </c:pt>
                <c:pt idx="291">
                  <c:v>-145795</c:v>
                </c:pt>
                <c:pt idx="292">
                  <c:v>-149422</c:v>
                </c:pt>
                <c:pt idx="293">
                  <c:v>0</c:v>
                </c:pt>
                <c:pt idx="294">
                  <c:v>-180143</c:v>
                </c:pt>
                <c:pt idx="295">
                  <c:v>-157954</c:v>
                </c:pt>
                <c:pt idx="296">
                  <c:v>-167176</c:v>
                </c:pt>
                <c:pt idx="297">
                  <c:v>-164502</c:v>
                </c:pt>
                <c:pt idx="298">
                  <c:v>-156654</c:v>
                </c:pt>
                <c:pt idx="299">
                  <c:v>-175909</c:v>
                </c:pt>
                <c:pt idx="300">
                  <c:v>-169518</c:v>
                </c:pt>
                <c:pt idx="301">
                  <c:v>-164785</c:v>
                </c:pt>
                <c:pt idx="302">
                  <c:v>-164937</c:v>
                </c:pt>
                <c:pt idx="303">
                  <c:v>-166874</c:v>
                </c:pt>
                <c:pt idx="304">
                  <c:v>-174654</c:v>
                </c:pt>
                <c:pt idx="305">
                  <c:v>-168806</c:v>
                </c:pt>
                <c:pt idx="306">
                  <c:v>-170131</c:v>
                </c:pt>
                <c:pt idx="307">
                  <c:v>-181933</c:v>
                </c:pt>
                <c:pt idx="308">
                  <c:v>-201522</c:v>
                </c:pt>
                <c:pt idx="309">
                  <c:v>-178769</c:v>
                </c:pt>
                <c:pt idx="310">
                  <c:v>-188000</c:v>
                </c:pt>
                <c:pt idx="311">
                  <c:v>-184659</c:v>
                </c:pt>
                <c:pt idx="312">
                  <c:v>-175914</c:v>
                </c:pt>
                <c:pt idx="313">
                  <c:v>-163830</c:v>
                </c:pt>
                <c:pt idx="314">
                  <c:v>-190526</c:v>
                </c:pt>
                <c:pt idx="315">
                  <c:v>-178695</c:v>
                </c:pt>
                <c:pt idx="316">
                  <c:v>-194108</c:v>
                </c:pt>
                <c:pt idx="317">
                  <c:v>-196250</c:v>
                </c:pt>
                <c:pt idx="318">
                  <c:v>-193293</c:v>
                </c:pt>
                <c:pt idx="319">
                  <c:v>-200285</c:v>
                </c:pt>
                <c:pt idx="320">
                  <c:v>-204835</c:v>
                </c:pt>
                <c:pt idx="321">
                  <c:v>-203761</c:v>
                </c:pt>
                <c:pt idx="322">
                  <c:v>-190921</c:v>
                </c:pt>
                <c:pt idx="323">
                  <c:v>-215723</c:v>
                </c:pt>
                <c:pt idx="324">
                  <c:v>-190448</c:v>
                </c:pt>
                <c:pt idx="325">
                  <c:v>-182559</c:v>
                </c:pt>
                <c:pt idx="326">
                  <c:v>-206154</c:v>
                </c:pt>
                <c:pt idx="327">
                  <c:v>-193963</c:v>
                </c:pt>
                <c:pt idx="328">
                  <c:v>-170672</c:v>
                </c:pt>
                <c:pt idx="329">
                  <c:v>-180208</c:v>
                </c:pt>
                <c:pt idx="330">
                  <c:v>-189602</c:v>
                </c:pt>
                <c:pt idx="331">
                  <c:v>-187583</c:v>
                </c:pt>
                <c:pt idx="332">
                  <c:v>-216675</c:v>
                </c:pt>
                <c:pt idx="333">
                  <c:v>-197708</c:v>
                </c:pt>
                <c:pt idx="334">
                  <c:v>-208188</c:v>
                </c:pt>
                <c:pt idx="335">
                  <c:v>-202825</c:v>
                </c:pt>
                <c:pt idx="336">
                  <c:v>-216665</c:v>
                </c:pt>
                <c:pt idx="337">
                  <c:v>-211002</c:v>
                </c:pt>
                <c:pt idx="338">
                  <c:v>-191734</c:v>
                </c:pt>
                <c:pt idx="339">
                  <c:v>-191308</c:v>
                </c:pt>
                <c:pt idx="340">
                  <c:v>-195563</c:v>
                </c:pt>
                <c:pt idx="341">
                  <c:v>-196721</c:v>
                </c:pt>
                <c:pt idx="342">
                  <c:v>-224489</c:v>
                </c:pt>
                <c:pt idx="343">
                  <c:v>-207713</c:v>
                </c:pt>
                <c:pt idx="344">
                  <c:v>-191708</c:v>
                </c:pt>
                <c:pt idx="345">
                  <c:v>-189128</c:v>
                </c:pt>
                <c:pt idx="346">
                  <c:v>-187414</c:v>
                </c:pt>
                <c:pt idx="347">
                  <c:v>-185189</c:v>
                </c:pt>
                <c:pt idx="348">
                  <c:v>-186957</c:v>
                </c:pt>
                <c:pt idx="349">
                  <c:v>-188668</c:v>
                </c:pt>
                <c:pt idx="350">
                  <c:v>-211648</c:v>
                </c:pt>
                <c:pt idx="351">
                  <c:v>-188413</c:v>
                </c:pt>
                <c:pt idx="352">
                  <c:v>-195047</c:v>
                </c:pt>
                <c:pt idx="353">
                  <c:v>-216687</c:v>
                </c:pt>
                <c:pt idx="354">
                  <c:v>-172977</c:v>
                </c:pt>
                <c:pt idx="355">
                  <c:v>-185712</c:v>
                </c:pt>
                <c:pt idx="356">
                  <c:v>-175056</c:v>
                </c:pt>
                <c:pt idx="357">
                  <c:v>-204838</c:v>
                </c:pt>
                <c:pt idx="358">
                  <c:v>0</c:v>
                </c:pt>
                <c:pt idx="359">
                  <c:v>0</c:v>
                </c:pt>
                <c:pt idx="360">
                  <c:v>0</c:v>
                </c:pt>
                <c:pt idx="361">
                  <c:v>0</c:v>
                </c:pt>
                <c:pt idx="362">
                  <c:v>-198630</c:v>
                </c:pt>
                <c:pt idx="363">
                  <c:v>-191388</c:v>
                </c:pt>
                <c:pt idx="364">
                  <c:v>-172111</c:v>
                </c:pt>
              </c:numCache>
            </c:numRef>
          </c:val>
          <c:smooth val="0"/>
        </c:ser>
        <c:dLbls>
          <c:showLegendKey val="0"/>
          <c:showVal val="0"/>
          <c:showCatName val="0"/>
          <c:showSerName val="0"/>
          <c:showPercent val="0"/>
          <c:showBubbleSize val="0"/>
        </c:dLbls>
        <c:smooth val="0"/>
        <c:axId val="-104649136"/>
        <c:axId val="-104652944"/>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744"/>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54644</c:v>
                </c:pt>
                <c:pt idx="1">
                  <c:v>54624</c:v>
                </c:pt>
                <c:pt idx="2">
                  <c:v>54582</c:v>
                </c:pt>
                <c:pt idx="3">
                  <c:v>54507</c:v>
                </c:pt>
                <c:pt idx="4">
                  <c:v>54478</c:v>
                </c:pt>
                <c:pt idx="5">
                  <c:v>54493</c:v>
                </c:pt>
                <c:pt idx="6">
                  <c:v>54570</c:v>
                </c:pt>
                <c:pt idx="7">
                  <c:v>54515</c:v>
                </c:pt>
                <c:pt idx="8">
                  <c:v>41237</c:v>
                </c:pt>
                <c:pt idx="9">
                  <c:v>26448</c:v>
                </c:pt>
                <c:pt idx="10">
                  <c:v>26538</c:v>
                </c:pt>
                <c:pt idx="11">
                  <c:v>33340</c:v>
                </c:pt>
                <c:pt idx="12">
                  <c:v>53063</c:v>
                </c:pt>
                <c:pt idx="13">
                  <c:v>54328</c:v>
                </c:pt>
                <c:pt idx="14">
                  <c:v>54288</c:v>
                </c:pt>
                <c:pt idx="15">
                  <c:v>54367</c:v>
                </c:pt>
                <c:pt idx="16">
                  <c:v>54358</c:v>
                </c:pt>
                <c:pt idx="17">
                  <c:v>54334</c:v>
                </c:pt>
                <c:pt idx="18">
                  <c:v>54313</c:v>
                </c:pt>
                <c:pt idx="19">
                  <c:v>54397</c:v>
                </c:pt>
                <c:pt idx="20">
                  <c:v>54388</c:v>
                </c:pt>
                <c:pt idx="21">
                  <c:v>54345</c:v>
                </c:pt>
                <c:pt idx="22">
                  <c:v>54342</c:v>
                </c:pt>
                <c:pt idx="23">
                  <c:v>54308</c:v>
                </c:pt>
                <c:pt idx="24">
                  <c:v>54302</c:v>
                </c:pt>
                <c:pt idx="25">
                  <c:v>54358</c:v>
                </c:pt>
                <c:pt idx="26">
                  <c:v>54332</c:v>
                </c:pt>
                <c:pt idx="27">
                  <c:v>54354</c:v>
                </c:pt>
                <c:pt idx="28">
                  <c:v>54296</c:v>
                </c:pt>
                <c:pt idx="29">
                  <c:v>54192</c:v>
                </c:pt>
                <c:pt idx="30">
                  <c:v>54193</c:v>
                </c:pt>
                <c:pt idx="31">
                  <c:v>54166</c:v>
                </c:pt>
                <c:pt idx="32">
                  <c:v>51826</c:v>
                </c:pt>
                <c:pt idx="33">
                  <c:v>54013</c:v>
                </c:pt>
                <c:pt idx="34">
                  <c:v>53951</c:v>
                </c:pt>
                <c:pt idx="35">
                  <c:v>53961</c:v>
                </c:pt>
                <c:pt idx="36">
                  <c:v>51777</c:v>
                </c:pt>
                <c:pt idx="37">
                  <c:v>54016</c:v>
                </c:pt>
                <c:pt idx="38">
                  <c:v>53992</c:v>
                </c:pt>
                <c:pt idx="39">
                  <c:v>53938</c:v>
                </c:pt>
                <c:pt idx="40">
                  <c:v>53877</c:v>
                </c:pt>
                <c:pt idx="41">
                  <c:v>53845</c:v>
                </c:pt>
                <c:pt idx="42">
                  <c:v>53862</c:v>
                </c:pt>
                <c:pt idx="43">
                  <c:v>53856</c:v>
                </c:pt>
                <c:pt idx="44">
                  <c:v>53843</c:v>
                </c:pt>
                <c:pt idx="45">
                  <c:v>53808</c:v>
                </c:pt>
                <c:pt idx="46">
                  <c:v>53781</c:v>
                </c:pt>
                <c:pt idx="47">
                  <c:v>53725</c:v>
                </c:pt>
                <c:pt idx="48">
                  <c:v>53759</c:v>
                </c:pt>
                <c:pt idx="49">
                  <c:v>53779</c:v>
                </c:pt>
                <c:pt idx="50">
                  <c:v>53948</c:v>
                </c:pt>
                <c:pt idx="51">
                  <c:v>54122</c:v>
                </c:pt>
                <c:pt idx="52">
                  <c:v>54199</c:v>
                </c:pt>
                <c:pt idx="53">
                  <c:v>54187</c:v>
                </c:pt>
                <c:pt idx="54">
                  <c:v>54260</c:v>
                </c:pt>
                <c:pt idx="55">
                  <c:v>54419</c:v>
                </c:pt>
                <c:pt idx="56">
                  <c:v>54478</c:v>
                </c:pt>
                <c:pt idx="57">
                  <c:v>54505</c:v>
                </c:pt>
                <c:pt idx="58">
                  <c:v>54539</c:v>
                </c:pt>
                <c:pt idx="59">
                  <c:v>54544</c:v>
                </c:pt>
                <c:pt idx="60">
                  <c:v>54468</c:v>
                </c:pt>
                <c:pt idx="61">
                  <c:v>54407</c:v>
                </c:pt>
                <c:pt idx="62">
                  <c:v>54376</c:v>
                </c:pt>
                <c:pt idx="63">
                  <c:v>54361</c:v>
                </c:pt>
                <c:pt idx="64">
                  <c:v>54341</c:v>
                </c:pt>
                <c:pt idx="65">
                  <c:v>54285</c:v>
                </c:pt>
                <c:pt idx="66">
                  <c:v>54285</c:v>
                </c:pt>
                <c:pt idx="67">
                  <c:v>54286</c:v>
                </c:pt>
                <c:pt idx="68">
                  <c:v>54268</c:v>
                </c:pt>
                <c:pt idx="69">
                  <c:v>54290</c:v>
                </c:pt>
                <c:pt idx="70">
                  <c:v>54281</c:v>
                </c:pt>
                <c:pt idx="71">
                  <c:v>54228</c:v>
                </c:pt>
                <c:pt idx="72">
                  <c:v>54203</c:v>
                </c:pt>
                <c:pt idx="73">
                  <c:v>54163</c:v>
                </c:pt>
                <c:pt idx="74">
                  <c:v>54203</c:v>
                </c:pt>
                <c:pt idx="75">
                  <c:v>54295</c:v>
                </c:pt>
                <c:pt idx="76">
                  <c:v>54354</c:v>
                </c:pt>
                <c:pt idx="77">
                  <c:v>54441</c:v>
                </c:pt>
                <c:pt idx="78">
                  <c:v>54538</c:v>
                </c:pt>
                <c:pt idx="79">
                  <c:v>54577</c:v>
                </c:pt>
                <c:pt idx="80">
                  <c:v>54581</c:v>
                </c:pt>
                <c:pt idx="81">
                  <c:v>54594</c:v>
                </c:pt>
                <c:pt idx="82">
                  <c:v>54591</c:v>
                </c:pt>
                <c:pt idx="83">
                  <c:v>54595</c:v>
                </c:pt>
                <c:pt idx="84">
                  <c:v>54572</c:v>
                </c:pt>
                <c:pt idx="85">
                  <c:v>54577</c:v>
                </c:pt>
                <c:pt idx="86">
                  <c:v>54618</c:v>
                </c:pt>
                <c:pt idx="87">
                  <c:v>54638</c:v>
                </c:pt>
                <c:pt idx="88">
                  <c:v>54598</c:v>
                </c:pt>
                <c:pt idx="89">
                  <c:v>54591</c:v>
                </c:pt>
                <c:pt idx="90">
                  <c:v>54556</c:v>
                </c:pt>
                <c:pt idx="91">
                  <c:v>54578</c:v>
                </c:pt>
                <c:pt idx="92">
                  <c:v>54568</c:v>
                </c:pt>
                <c:pt idx="93">
                  <c:v>54519</c:v>
                </c:pt>
                <c:pt idx="94">
                  <c:v>54485</c:v>
                </c:pt>
                <c:pt idx="95">
                  <c:v>54427</c:v>
                </c:pt>
                <c:pt idx="96">
                  <c:v>39780</c:v>
                </c:pt>
                <c:pt idx="97">
                  <c:v>38694</c:v>
                </c:pt>
                <c:pt idx="98">
                  <c:v>38729</c:v>
                </c:pt>
                <c:pt idx="99">
                  <c:v>39081</c:v>
                </c:pt>
                <c:pt idx="100">
                  <c:v>39069</c:v>
                </c:pt>
                <c:pt idx="101">
                  <c:v>39993</c:v>
                </c:pt>
                <c:pt idx="102">
                  <c:v>54477</c:v>
                </c:pt>
                <c:pt idx="103">
                  <c:v>54531</c:v>
                </c:pt>
                <c:pt idx="104">
                  <c:v>54571</c:v>
                </c:pt>
                <c:pt idx="105">
                  <c:v>54680</c:v>
                </c:pt>
                <c:pt idx="106">
                  <c:v>54734</c:v>
                </c:pt>
                <c:pt idx="107">
                  <c:v>54750</c:v>
                </c:pt>
                <c:pt idx="108">
                  <c:v>54752</c:v>
                </c:pt>
                <c:pt idx="109">
                  <c:v>54743</c:v>
                </c:pt>
                <c:pt idx="110">
                  <c:v>54607</c:v>
                </c:pt>
                <c:pt idx="111">
                  <c:v>54546</c:v>
                </c:pt>
                <c:pt idx="112">
                  <c:v>54482</c:v>
                </c:pt>
                <c:pt idx="113">
                  <c:v>54440</c:v>
                </c:pt>
                <c:pt idx="114">
                  <c:v>54352</c:v>
                </c:pt>
                <c:pt idx="115">
                  <c:v>54377</c:v>
                </c:pt>
                <c:pt idx="116">
                  <c:v>54375</c:v>
                </c:pt>
                <c:pt idx="117">
                  <c:v>54459</c:v>
                </c:pt>
                <c:pt idx="118">
                  <c:v>54452</c:v>
                </c:pt>
                <c:pt idx="119">
                  <c:v>54368</c:v>
                </c:pt>
                <c:pt idx="120">
                  <c:v>54371</c:v>
                </c:pt>
                <c:pt idx="121">
                  <c:v>54319</c:v>
                </c:pt>
                <c:pt idx="122">
                  <c:v>54436</c:v>
                </c:pt>
                <c:pt idx="123">
                  <c:v>54529</c:v>
                </c:pt>
                <c:pt idx="124">
                  <c:v>54629</c:v>
                </c:pt>
                <c:pt idx="125">
                  <c:v>54556</c:v>
                </c:pt>
                <c:pt idx="126">
                  <c:v>54595</c:v>
                </c:pt>
                <c:pt idx="127">
                  <c:v>54558</c:v>
                </c:pt>
                <c:pt idx="128">
                  <c:v>53426</c:v>
                </c:pt>
                <c:pt idx="129">
                  <c:v>54430</c:v>
                </c:pt>
                <c:pt idx="130">
                  <c:v>54510</c:v>
                </c:pt>
                <c:pt idx="131">
                  <c:v>54535</c:v>
                </c:pt>
                <c:pt idx="132">
                  <c:v>54539</c:v>
                </c:pt>
                <c:pt idx="133">
                  <c:v>54493</c:v>
                </c:pt>
                <c:pt idx="134">
                  <c:v>54369</c:v>
                </c:pt>
                <c:pt idx="135">
                  <c:v>54328</c:v>
                </c:pt>
                <c:pt idx="136">
                  <c:v>54289</c:v>
                </c:pt>
                <c:pt idx="137">
                  <c:v>54237</c:v>
                </c:pt>
                <c:pt idx="138">
                  <c:v>54275</c:v>
                </c:pt>
                <c:pt idx="139">
                  <c:v>54234</c:v>
                </c:pt>
                <c:pt idx="140">
                  <c:v>54160</c:v>
                </c:pt>
                <c:pt idx="141">
                  <c:v>54073</c:v>
                </c:pt>
                <c:pt idx="142">
                  <c:v>54000</c:v>
                </c:pt>
                <c:pt idx="143">
                  <c:v>54058</c:v>
                </c:pt>
                <c:pt idx="144">
                  <c:v>54098</c:v>
                </c:pt>
                <c:pt idx="145">
                  <c:v>54136</c:v>
                </c:pt>
                <c:pt idx="146">
                  <c:v>54203</c:v>
                </c:pt>
                <c:pt idx="147">
                  <c:v>54253</c:v>
                </c:pt>
                <c:pt idx="148">
                  <c:v>54187</c:v>
                </c:pt>
                <c:pt idx="149">
                  <c:v>54212</c:v>
                </c:pt>
                <c:pt idx="150">
                  <c:v>54224</c:v>
                </c:pt>
                <c:pt idx="151">
                  <c:v>54172</c:v>
                </c:pt>
                <c:pt idx="152">
                  <c:v>54473</c:v>
                </c:pt>
                <c:pt idx="153">
                  <c:v>54573</c:v>
                </c:pt>
                <c:pt idx="154">
                  <c:v>54518</c:v>
                </c:pt>
                <c:pt idx="155">
                  <c:v>54423</c:v>
                </c:pt>
                <c:pt idx="156">
                  <c:v>54444</c:v>
                </c:pt>
                <c:pt idx="157">
                  <c:v>54437</c:v>
                </c:pt>
                <c:pt idx="158">
                  <c:v>54447</c:v>
                </c:pt>
                <c:pt idx="159">
                  <c:v>54409</c:v>
                </c:pt>
                <c:pt idx="160">
                  <c:v>54438</c:v>
                </c:pt>
                <c:pt idx="161">
                  <c:v>54357</c:v>
                </c:pt>
                <c:pt idx="162">
                  <c:v>54286</c:v>
                </c:pt>
                <c:pt idx="163">
                  <c:v>41798</c:v>
                </c:pt>
                <c:pt idx="164">
                  <c:v>26291</c:v>
                </c:pt>
                <c:pt idx="165">
                  <c:v>26299</c:v>
                </c:pt>
                <c:pt idx="166">
                  <c:v>26346</c:v>
                </c:pt>
                <c:pt idx="167">
                  <c:v>26404</c:v>
                </c:pt>
                <c:pt idx="168">
                  <c:v>26459</c:v>
                </c:pt>
                <c:pt idx="169">
                  <c:v>26408</c:v>
                </c:pt>
                <c:pt idx="170">
                  <c:v>26284</c:v>
                </c:pt>
                <c:pt idx="171">
                  <c:v>26285</c:v>
                </c:pt>
                <c:pt idx="172">
                  <c:v>26296</c:v>
                </c:pt>
                <c:pt idx="173">
                  <c:v>26279</c:v>
                </c:pt>
                <c:pt idx="174">
                  <c:v>26290</c:v>
                </c:pt>
                <c:pt idx="175">
                  <c:v>26263</c:v>
                </c:pt>
                <c:pt idx="176">
                  <c:v>26257</c:v>
                </c:pt>
                <c:pt idx="177">
                  <c:v>26369</c:v>
                </c:pt>
                <c:pt idx="178">
                  <c:v>26589</c:v>
                </c:pt>
                <c:pt idx="179">
                  <c:v>30932</c:v>
                </c:pt>
                <c:pt idx="180">
                  <c:v>50957</c:v>
                </c:pt>
                <c:pt idx="181">
                  <c:v>54157</c:v>
                </c:pt>
                <c:pt idx="182">
                  <c:v>54230</c:v>
                </c:pt>
                <c:pt idx="183">
                  <c:v>54407</c:v>
                </c:pt>
                <c:pt idx="184">
                  <c:v>54396</c:v>
                </c:pt>
                <c:pt idx="185">
                  <c:v>54402</c:v>
                </c:pt>
                <c:pt idx="186">
                  <c:v>54427</c:v>
                </c:pt>
                <c:pt idx="187">
                  <c:v>52136</c:v>
                </c:pt>
                <c:pt idx="188">
                  <c:v>54425</c:v>
                </c:pt>
                <c:pt idx="189">
                  <c:v>54509</c:v>
                </c:pt>
                <c:pt idx="190">
                  <c:v>54480</c:v>
                </c:pt>
                <c:pt idx="191">
                  <c:v>54379</c:v>
                </c:pt>
                <c:pt idx="192">
                  <c:v>54243</c:v>
                </c:pt>
                <c:pt idx="193">
                  <c:v>54094</c:v>
                </c:pt>
                <c:pt idx="194">
                  <c:v>53934</c:v>
                </c:pt>
                <c:pt idx="195">
                  <c:v>54111</c:v>
                </c:pt>
                <c:pt idx="196">
                  <c:v>54049</c:v>
                </c:pt>
                <c:pt idx="197">
                  <c:v>54161</c:v>
                </c:pt>
                <c:pt idx="198">
                  <c:v>54258</c:v>
                </c:pt>
                <c:pt idx="199">
                  <c:v>54001</c:v>
                </c:pt>
                <c:pt idx="200">
                  <c:v>54016</c:v>
                </c:pt>
                <c:pt idx="201">
                  <c:v>53973</c:v>
                </c:pt>
                <c:pt idx="202">
                  <c:v>53952</c:v>
                </c:pt>
                <c:pt idx="203">
                  <c:v>54175</c:v>
                </c:pt>
                <c:pt idx="204">
                  <c:v>54281</c:v>
                </c:pt>
                <c:pt idx="205">
                  <c:v>54203</c:v>
                </c:pt>
                <c:pt idx="206">
                  <c:v>54137</c:v>
                </c:pt>
                <c:pt idx="207">
                  <c:v>54148</c:v>
                </c:pt>
                <c:pt idx="208">
                  <c:v>54043</c:v>
                </c:pt>
                <c:pt idx="209">
                  <c:v>53963</c:v>
                </c:pt>
                <c:pt idx="210">
                  <c:v>54124</c:v>
                </c:pt>
                <c:pt idx="211">
                  <c:v>54273</c:v>
                </c:pt>
                <c:pt idx="212">
                  <c:v>54292</c:v>
                </c:pt>
                <c:pt idx="213">
                  <c:v>54175</c:v>
                </c:pt>
                <c:pt idx="214">
                  <c:v>54077</c:v>
                </c:pt>
                <c:pt idx="215">
                  <c:v>53968</c:v>
                </c:pt>
                <c:pt idx="216">
                  <c:v>53922</c:v>
                </c:pt>
                <c:pt idx="217">
                  <c:v>53883</c:v>
                </c:pt>
                <c:pt idx="218">
                  <c:v>53829</c:v>
                </c:pt>
                <c:pt idx="219">
                  <c:v>53769</c:v>
                </c:pt>
                <c:pt idx="220">
                  <c:v>53801</c:v>
                </c:pt>
                <c:pt idx="221">
                  <c:v>53855</c:v>
                </c:pt>
                <c:pt idx="222">
                  <c:v>53903</c:v>
                </c:pt>
                <c:pt idx="223">
                  <c:v>53858</c:v>
                </c:pt>
                <c:pt idx="224">
                  <c:v>53740</c:v>
                </c:pt>
                <c:pt idx="225">
                  <c:v>53773</c:v>
                </c:pt>
                <c:pt idx="226">
                  <c:v>53869</c:v>
                </c:pt>
                <c:pt idx="227">
                  <c:v>54046</c:v>
                </c:pt>
                <c:pt idx="228">
                  <c:v>54068</c:v>
                </c:pt>
                <c:pt idx="229">
                  <c:v>53867</c:v>
                </c:pt>
                <c:pt idx="230">
                  <c:v>53274</c:v>
                </c:pt>
                <c:pt idx="231">
                  <c:v>52618</c:v>
                </c:pt>
                <c:pt idx="232">
                  <c:v>52392</c:v>
                </c:pt>
                <c:pt idx="233">
                  <c:v>52390</c:v>
                </c:pt>
                <c:pt idx="234">
                  <c:v>52204</c:v>
                </c:pt>
                <c:pt idx="235">
                  <c:v>51902</c:v>
                </c:pt>
                <c:pt idx="236">
                  <c:v>51546</c:v>
                </c:pt>
                <c:pt idx="237">
                  <c:v>51206</c:v>
                </c:pt>
                <c:pt idx="238">
                  <c:v>50954</c:v>
                </c:pt>
                <c:pt idx="239">
                  <c:v>50516</c:v>
                </c:pt>
                <c:pt idx="240">
                  <c:v>50356</c:v>
                </c:pt>
                <c:pt idx="241">
                  <c:v>41703</c:v>
                </c:pt>
                <c:pt idx="242">
                  <c:v>26445</c:v>
                </c:pt>
                <c:pt idx="243">
                  <c:v>26700</c:v>
                </c:pt>
                <c:pt idx="244">
                  <c:v>26937</c:v>
                </c:pt>
                <c:pt idx="245">
                  <c:v>27019</c:v>
                </c:pt>
                <c:pt idx="246">
                  <c:v>26939</c:v>
                </c:pt>
                <c:pt idx="247">
                  <c:v>26960</c:v>
                </c:pt>
                <c:pt idx="248">
                  <c:v>26938</c:v>
                </c:pt>
                <c:pt idx="249">
                  <c:v>26991</c:v>
                </c:pt>
                <c:pt idx="250">
                  <c:v>27020</c:v>
                </c:pt>
                <c:pt idx="251">
                  <c:v>27003</c:v>
                </c:pt>
                <c:pt idx="252">
                  <c:v>27031</c:v>
                </c:pt>
                <c:pt idx="253">
                  <c:v>22511</c:v>
                </c:pt>
                <c:pt idx="254">
                  <c:v>2238</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62</c:v>
                </c:pt>
                <c:pt idx="272">
                  <c:v>4579</c:v>
                </c:pt>
                <c:pt idx="273">
                  <c:v>8865</c:v>
                </c:pt>
                <c:pt idx="274">
                  <c:v>13428</c:v>
                </c:pt>
                <c:pt idx="275">
                  <c:v>23925</c:v>
                </c:pt>
                <c:pt idx="276">
                  <c:v>26663</c:v>
                </c:pt>
                <c:pt idx="277">
                  <c:v>26721</c:v>
                </c:pt>
                <c:pt idx="278">
                  <c:v>26756</c:v>
                </c:pt>
                <c:pt idx="279">
                  <c:v>26775</c:v>
                </c:pt>
                <c:pt idx="280">
                  <c:v>26776</c:v>
                </c:pt>
                <c:pt idx="281">
                  <c:v>26790</c:v>
                </c:pt>
                <c:pt idx="282">
                  <c:v>26779</c:v>
                </c:pt>
                <c:pt idx="283">
                  <c:v>26804</c:v>
                </c:pt>
                <c:pt idx="284">
                  <c:v>26815</c:v>
                </c:pt>
                <c:pt idx="285">
                  <c:v>26815</c:v>
                </c:pt>
                <c:pt idx="286">
                  <c:v>26892</c:v>
                </c:pt>
                <c:pt idx="287">
                  <c:v>27390</c:v>
                </c:pt>
                <c:pt idx="288">
                  <c:v>27405</c:v>
                </c:pt>
                <c:pt idx="289">
                  <c:v>27420</c:v>
                </c:pt>
                <c:pt idx="290">
                  <c:v>27405</c:v>
                </c:pt>
                <c:pt idx="291">
                  <c:v>27400</c:v>
                </c:pt>
                <c:pt idx="292">
                  <c:v>27427</c:v>
                </c:pt>
                <c:pt idx="293">
                  <c:v>27407</c:v>
                </c:pt>
                <c:pt idx="294">
                  <c:v>27379</c:v>
                </c:pt>
                <c:pt idx="295">
                  <c:v>30181</c:v>
                </c:pt>
                <c:pt idx="296">
                  <c:v>37458</c:v>
                </c:pt>
                <c:pt idx="297">
                  <c:v>51802</c:v>
                </c:pt>
                <c:pt idx="298">
                  <c:v>54392</c:v>
                </c:pt>
                <c:pt idx="299">
                  <c:v>54430</c:v>
                </c:pt>
                <c:pt idx="300">
                  <c:v>54433</c:v>
                </c:pt>
                <c:pt idx="301">
                  <c:v>39508</c:v>
                </c:pt>
                <c:pt idx="302">
                  <c:v>27430</c:v>
                </c:pt>
                <c:pt idx="303">
                  <c:v>27434</c:v>
                </c:pt>
                <c:pt idx="304">
                  <c:v>27418</c:v>
                </c:pt>
                <c:pt idx="305">
                  <c:v>27409</c:v>
                </c:pt>
                <c:pt idx="306">
                  <c:v>27416</c:v>
                </c:pt>
                <c:pt idx="307">
                  <c:v>27356</c:v>
                </c:pt>
                <c:pt idx="308">
                  <c:v>27338</c:v>
                </c:pt>
                <c:pt idx="309">
                  <c:v>27330</c:v>
                </c:pt>
                <c:pt idx="310">
                  <c:v>27333</c:v>
                </c:pt>
                <c:pt idx="311">
                  <c:v>27343</c:v>
                </c:pt>
                <c:pt idx="312">
                  <c:v>27347</c:v>
                </c:pt>
                <c:pt idx="313">
                  <c:v>27344</c:v>
                </c:pt>
                <c:pt idx="314">
                  <c:v>27385</c:v>
                </c:pt>
                <c:pt idx="315">
                  <c:v>27412</c:v>
                </c:pt>
                <c:pt idx="316">
                  <c:v>27393</c:v>
                </c:pt>
                <c:pt idx="317">
                  <c:v>27423</c:v>
                </c:pt>
                <c:pt idx="318">
                  <c:v>27427</c:v>
                </c:pt>
                <c:pt idx="319">
                  <c:v>27431</c:v>
                </c:pt>
                <c:pt idx="320">
                  <c:v>27437</c:v>
                </c:pt>
                <c:pt idx="321">
                  <c:v>27430</c:v>
                </c:pt>
                <c:pt idx="322">
                  <c:v>27438</c:v>
                </c:pt>
                <c:pt idx="323">
                  <c:v>27430</c:v>
                </c:pt>
                <c:pt idx="324">
                  <c:v>27444</c:v>
                </c:pt>
                <c:pt idx="325">
                  <c:v>27415</c:v>
                </c:pt>
                <c:pt idx="326">
                  <c:v>27413</c:v>
                </c:pt>
                <c:pt idx="327">
                  <c:v>27400</c:v>
                </c:pt>
                <c:pt idx="328">
                  <c:v>27401</c:v>
                </c:pt>
                <c:pt idx="329">
                  <c:v>27425</c:v>
                </c:pt>
                <c:pt idx="330">
                  <c:v>27443</c:v>
                </c:pt>
                <c:pt idx="331">
                  <c:v>27444</c:v>
                </c:pt>
                <c:pt idx="332">
                  <c:v>27436</c:v>
                </c:pt>
                <c:pt idx="333">
                  <c:v>27443</c:v>
                </c:pt>
                <c:pt idx="334">
                  <c:v>27429</c:v>
                </c:pt>
                <c:pt idx="335">
                  <c:v>27438</c:v>
                </c:pt>
                <c:pt idx="336">
                  <c:v>27459</c:v>
                </c:pt>
                <c:pt idx="337">
                  <c:v>27474</c:v>
                </c:pt>
                <c:pt idx="338">
                  <c:v>27477</c:v>
                </c:pt>
                <c:pt idx="339">
                  <c:v>27450</c:v>
                </c:pt>
                <c:pt idx="340">
                  <c:v>27414</c:v>
                </c:pt>
                <c:pt idx="341">
                  <c:v>27398</c:v>
                </c:pt>
                <c:pt idx="342">
                  <c:v>28521</c:v>
                </c:pt>
                <c:pt idx="343">
                  <c:v>38806</c:v>
                </c:pt>
                <c:pt idx="344">
                  <c:v>48340</c:v>
                </c:pt>
                <c:pt idx="345">
                  <c:v>48391</c:v>
                </c:pt>
                <c:pt idx="346">
                  <c:v>51480</c:v>
                </c:pt>
                <c:pt idx="347">
                  <c:v>54305</c:v>
                </c:pt>
                <c:pt idx="348">
                  <c:v>54403</c:v>
                </c:pt>
                <c:pt idx="349">
                  <c:v>54454</c:v>
                </c:pt>
                <c:pt idx="350">
                  <c:v>54465</c:v>
                </c:pt>
                <c:pt idx="351">
                  <c:v>54500</c:v>
                </c:pt>
                <c:pt idx="352">
                  <c:v>54501</c:v>
                </c:pt>
                <c:pt idx="353">
                  <c:v>54461</c:v>
                </c:pt>
                <c:pt idx="354">
                  <c:v>54492</c:v>
                </c:pt>
                <c:pt idx="355">
                  <c:v>54487</c:v>
                </c:pt>
                <c:pt idx="356">
                  <c:v>52509</c:v>
                </c:pt>
                <c:pt idx="357">
                  <c:v>48732</c:v>
                </c:pt>
                <c:pt idx="358">
                  <c:v>48514</c:v>
                </c:pt>
                <c:pt idx="359">
                  <c:v>48453</c:v>
                </c:pt>
                <c:pt idx="360">
                  <c:v>48458</c:v>
                </c:pt>
                <c:pt idx="361">
                  <c:v>48476</c:v>
                </c:pt>
                <c:pt idx="362">
                  <c:v>48458</c:v>
                </c:pt>
                <c:pt idx="363">
                  <c:v>48471</c:v>
                </c:pt>
                <c:pt idx="364">
                  <c:v>40994</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96</c:v>
                </c:pt>
                <c:pt idx="1">
                  <c:v>382</c:v>
                </c:pt>
                <c:pt idx="2">
                  <c:v>327</c:v>
                </c:pt>
                <c:pt idx="3">
                  <c:v>350</c:v>
                </c:pt>
                <c:pt idx="4">
                  <c:v>384</c:v>
                </c:pt>
                <c:pt idx="5">
                  <c:v>332</c:v>
                </c:pt>
                <c:pt idx="6">
                  <c:v>327</c:v>
                </c:pt>
                <c:pt idx="7">
                  <c:v>303</c:v>
                </c:pt>
                <c:pt idx="8">
                  <c:v>314</c:v>
                </c:pt>
                <c:pt idx="9">
                  <c:v>336</c:v>
                </c:pt>
                <c:pt idx="10">
                  <c:v>291</c:v>
                </c:pt>
                <c:pt idx="11">
                  <c:v>320</c:v>
                </c:pt>
                <c:pt idx="12">
                  <c:v>326</c:v>
                </c:pt>
                <c:pt idx="13">
                  <c:v>312</c:v>
                </c:pt>
                <c:pt idx="14">
                  <c:v>334</c:v>
                </c:pt>
                <c:pt idx="15">
                  <c:v>372</c:v>
                </c:pt>
                <c:pt idx="16">
                  <c:v>391</c:v>
                </c:pt>
                <c:pt idx="17">
                  <c:v>414</c:v>
                </c:pt>
                <c:pt idx="18">
                  <c:v>467</c:v>
                </c:pt>
                <c:pt idx="19">
                  <c:v>499</c:v>
                </c:pt>
                <c:pt idx="20">
                  <c:v>501</c:v>
                </c:pt>
                <c:pt idx="21">
                  <c:v>473</c:v>
                </c:pt>
                <c:pt idx="22">
                  <c:v>470</c:v>
                </c:pt>
                <c:pt idx="23">
                  <c:v>455</c:v>
                </c:pt>
                <c:pt idx="24">
                  <c:v>414</c:v>
                </c:pt>
                <c:pt idx="25">
                  <c:v>394</c:v>
                </c:pt>
                <c:pt idx="26">
                  <c:v>411</c:v>
                </c:pt>
                <c:pt idx="27">
                  <c:v>417</c:v>
                </c:pt>
                <c:pt idx="28">
                  <c:v>404</c:v>
                </c:pt>
                <c:pt idx="29">
                  <c:v>435</c:v>
                </c:pt>
                <c:pt idx="30">
                  <c:v>418</c:v>
                </c:pt>
                <c:pt idx="31">
                  <c:v>397</c:v>
                </c:pt>
                <c:pt idx="32">
                  <c:v>391</c:v>
                </c:pt>
                <c:pt idx="33">
                  <c:v>383</c:v>
                </c:pt>
                <c:pt idx="34">
                  <c:v>357</c:v>
                </c:pt>
                <c:pt idx="35">
                  <c:v>317</c:v>
                </c:pt>
                <c:pt idx="36">
                  <c:v>351</c:v>
                </c:pt>
                <c:pt idx="37">
                  <c:v>370</c:v>
                </c:pt>
                <c:pt idx="38">
                  <c:v>381</c:v>
                </c:pt>
                <c:pt idx="39">
                  <c:v>337</c:v>
                </c:pt>
                <c:pt idx="40">
                  <c:v>364</c:v>
                </c:pt>
                <c:pt idx="41">
                  <c:v>372</c:v>
                </c:pt>
                <c:pt idx="42">
                  <c:v>337</c:v>
                </c:pt>
                <c:pt idx="43">
                  <c:v>278</c:v>
                </c:pt>
                <c:pt idx="44">
                  <c:v>254</c:v>
                </c:pt>
                <c:pt idx="45">
                  <c:v>288</c:v>
                </c:pt>
                <c:pt idx="46">
                  <c:v>343</c:v>
                </c:pt>
                <c:pt idx="47">
                  <c:v>357</c:v>
                </c:pt>
                <c:pt idx="48">
                  <c:v>372</c:v>
                </c:pt>
                <c:pt idx="49">
                  <c:v>405</c:v>
                </c:pt>
                <c:pt idx="50">
                  <c:v>412</c:v>
                </c:pt>
                <c:pt idx="51">
                  <c:v>380</c:v>
                </c:pt>
                <c:pt idx="52">
                  <c:v>492</c:v>
                </c:pt>
                <c:pt idx="53">
                  <c:v>437</c:v>
                </c:pt>
                <c:pt idx="54">
                  <c:v>394</c:v>
                </c:pt>
                <c:pt idx="55">
                  <c:v>367</c:v>
                </c:pt>
                <c:pt idx="56">
                  <c:v>433</c:v>
                </c:pt>
                <c:pt idx="57">
                  <c:v>480</c:v>
                </c:pt>
                <c:pt idx="58">
                  <c:v>443</c:v>
                </c:pt>
                <c:pt idx="59">
                  <c:v>445</c:v>
                </c:pt>
                <c:pt idx="60">
                  <c:v>446</c:v>
                </c:pt>
                <c:pt idx="61">
                  <c:v>432</c:v>
                </c:pt>
                <c:pt idx="62">
                  <c:v>406</c:v>
                </c:pt>
                <c:pt idx="63">
                  <c:v>400</c:v>
                </c:pt>
                <c:pt idx="64">
                  <c:v>429</c:v>
                </c:pt>
                <c:pt idx="65">
                  <c:v>400</c:v>
                </c:pt>
                <c:pt idx="66">
                  <c:v>431</c:v>
                </c:pt>
                <c:pt idx="67">
                  <c:v>447</c:v>
                </c:pt>
                <c:pt idx="68">
                  <c:v>363</c:v>
                </c:pt>
                <c:pt idx="69">
                  <c:v>325</c:v>
                </c:pt>
                <c:pt idx="70">
                  <c:v>334</c:v>
                </c:pt>
                <c:pt idx="71">
                  <c:v>312</c:v>
                </c:pt>
                <c:pt idx="72">
                  <c:v>322</c:v>
                </c:pt>
                <c:pt idx="73">
                  <c:v>389</c:v>
                </c:pt>
                <c:pt idx="74">
                  <c:v>368</c:v>
                </c:pt>
                <c:pt idx="75">
                  <c:v>102</c:v>
                </c:pt>
                <c:pt idx="76">
                  <c:v>-103</c:v>
                </c:pt>
                <c:pt idx="77">
                  <c:v>-49</c:v>
                </c:pt>
                <c:pt idx="78">
                  <c:v>-67</c:v>
                </c:pt>
                <c:pt idx="79">
                  <c:v>-79</c:v>
                </c:pt>
                <c:pt idx="80">
                  <c:v>205</c:v>
                </c:pt>
                <c:pt idx="81">
                  <c:v>348</c:v>
                </c:pt>
                <c:pt idx="82">
                  <c:v>335</c:v>
                </c:pt>
                <c:pt idx="83">
                  <c:v>315</c:v>
                </c:pt>
                <c:pt idx="84">
                  <c:v>308</c:v>
                </c:pt>
                <c:pt idx="85">
                  <c:v>388</c:v>
                </c:pt>
                <c:pt idx="86">
                  <c:v>439</c:v>
                </c:pt>
                <c:pt idx="87">
                  <c:v>420</c:v>
                </c:pt>
                <c:pt idx="88">
                  <c:v>400</c:v>
                </c:pt>
                <c:pt idx="89">
                  <c:v>437</c:v>
                </c:pt>
                <c:pt idx="90">
                  <c:v>382</c:v>
                </c:pt>
                <c:pt idx="91">
                  <c:v>357</c:v>
                </c:pt>
                <c:pt idx="92">
                  <c:v>365</c:v>
                </c:pt>
                <c:pt idx="93">
                  <c:v>372</c:v>
                </c:pt>
                <c:pt idx="94">
                  <c:v>377</c:v>
                </c:pt>
                <c:pt idx="95">
                  <c:v>406</c:v>
                </c:pt>
                <c:pt idx="96">
                  <c:v>405</c:v>
                </c:pt>
                <c:pt idx="97">
                  <c:v>422</c:v>
                </c:pt>
                <c:pt idx="98">
                  <c:v>323</c:v>
                </c:pt>
                <c:pt idx="99">
                  <c:v>329</c:v>
                </c:pt>
                <c:pt idx="100">
                  <c:v>424</c:v>
                </c:pt>
                <c:pt idx="101">
                  <c:v>466</c:v>
                </c:pt>
                <c:pt idx="102">
                  <c:v>450</c:v>
                </c:pt>
                <c:pt idx="103">
                  <c:v>441</c:v>
                </c:pt>
                <c:pt idx="104">
                  <c:v>507</c:v>
                </c:pt>
                <c:pt idx="105">
                  <c:v>483</c:v>
                </c:pt>
                <c:pt idx="106">
                  <c:v>437</c:v>
                </c:pt>
                <c:pt idx="107">
                  <c:v>425</c:v>
                </c:pt>
                <c:pt idx="108">
                  <c:v>450</c:v>
                </c:pt>
                <c:pt idx="109">
                  <c:v>400</c:v>
                </c:pt>
                <c:pt idx="110">
                  <c:v>405</c:v>
                </c:pt>
                <c:pt idx="111">
                  <c:v>411</c:v>
                </c:pt>
                <c:pt idx="112">
                  <c:v>439</c:v>
                </c:pt>
                <c:pt idx="113">
                  <c:v>397</c:v>
                </c:pt>
                <c:pt idx="114">
                  <c:v>396</c:v>
                </c:pt>
                <c:pt idx="115">
                  <c:v>422</c:v>
                </c:pt>
                <c:pt idx="116">
                  <c:v>446</c:v>
                </c:pt>
                <c:pt idx="117">
                  <c:v>432</c:v>
                </c:pt>
                <c:pt idx="118">
                  <c:v>423</c:v>
                </c:pt>
                <c:pt idx="119">
                  <c:v>406</c:v>
                </c:pt>
                <c:pt idx="120">
                  <c:v>357</c:v>
                </c:pt>
                <c:pt idx="121">
                  <c:v>396</c:v>
                </c:pt>
                <c:pt idx="122">
                  <c:v>398</c:v>
                </c:pt>
                <c:pt idx="123">
                  <c:v>454</c:v>
                </c:pt>
                <c:pt idx="124">
                  <c:v>432</c:v>
                </c:pt>
                <c:pt idx="125">
                  <c:v>348</c:v>
                </c:pt>
                <c:pt idx="126">
                  <c:v>362</c:v>
                </c:pt>
                <c:pt idx="127">
                  <c:v>403</c:v>
                </c:pt>
                <c:pt idx="128">
                  <c:v>358</c:v>
                </c:pt>
                <c:pt idx="129">
                  <c:v>434</c:v>
                </c:pt>
                <c:pt idx="130">
                  <c:v>347</c:v>
                </c:pt>
                <c:pt idx="131">
                  <c:v>378</c:v>
                </c:pt>
                <c:pt idx="132">
                  <c:v>349</c:v>
                </c:pt>
                <c:pt idx="133">
                  <c:v>406</c:v>
                </c:pt>
                <c:pt idx="134">
                  <c:v>409</c:v>
                </c:pt>
                <c:pt idx="135">
                  <c:v>392</c:v>
                </c:pt>
                <c:pt idx="136">
                  <c:v>380</c:v>
                </c:pt>
                <c:pt idx="137">
                  <c:v>294</c:v>
                </c:pt>
                <c:pt idx="138">
                  <c:v>254</c:v>
                </c:pt>
                <c:pt idx="139">
                  <c:v>307</c:v>
                </c:pt>
                <c:pt idx="140">
                  <c:v>353</c:v>
                </c:pt>
                <c:pt idx="141">
                  <c:v>370</c:v>
                </c:pt>
                <c:pt idx="142">
                  <c:v>404</c:v>
                </c:pt>
                <c:pt idx="143">
                  <c:v>386</c:v>
                </c:pt>
                <c:pt idx="144">
                  <c:v>409</c:v>
                </c:pt>
                <c:pt idx="145">
                  <c:v>417</c:v>
                </c:pt>
                <c:pt idx="146">
                  <c:v>401</c:v>
                </c:pt>
                <c:pt idx="147">
                  <c:v>438</c:v>
                </c:pt>
                <c:pt idx="148">
                  <c:v>392</c:v>
                </c:pt>
                <c:pt idx="149">
                  <c:v>257</c:v>
                </c:pt>
                <c:pt idx="150">
                  <c:v>270</c:v>
                </c:pt>
                <c:pt idx="151">
                  <c:v>256</c:v>
                </c:pt>
                <c:pt idx="152">
                  <c:v>262</c:v>
                </c:pt>
                <c:pt idx="153">
                  <c:v>253</c:v>
                </c:pt>
                <c:pt idx="154">
                  <c:v>246</c:v>
                </c:pt>
                <c:pt idx="155">
                  <c:v>266</c:v>
                </c:pt>
                <c:pt idx="156">
                  <c:v>262</c:v>
                </c:pt>
                <c:pt idx="157">
                  <c:v>247</c:v>
                </c:pt>
                <c:pt idx="158">
                  <c:v>226</c:v>
                </c:pt>
                <c:pt idx="159">
                  <c:v>236</c:v>
                </c:pt>
                <c:pt idx="160">
                  <c:v>253</c:v>
                </c:pt>
                <c:pt idx="161">
                  <c:v>225</c:v>
                </c:pt>
                <c:pt idx="162">
                  <c:v>240</c:v>
                </c:pt>
                <c:pt idx="163">
                  <c:v>239</c:v>
                </c:pt>
                <c:pt idx="164">
                  <c:v>237</c:v>
                </c:pt>
                <c:pt idx="165">
                  <c:v>163</c:v>
                </c:pt>
                <c:pt idx="166">
                  <c:v>211</c:v>
                </c:pt>
                <c:pt idx="167">
                  <c:v>389</c:v>
                </c:pt>
                <c:pt idx="168">
                  <c:v>291</c:v>
                </c:pt>
                <c:pt idx="169">
                  <c:v>190</c:v>
                </c:pt>
                <c:pt idx="170">
                  <c:v>194</c:v>
                </c:pt>
                <c:pt idx="171">
                  <c:v>219</c:v>
                </c:pt>
                <c:pt idx="172">
                  <c:v>192</c:v>
                </c:pt>
                <c:pt idx="173">
                  <c:v>160</c:v>
                </c:pt>
                <c:pt idx="174">
                  <c:v>181</c:v>
                </c:pt>
                <c:pt idx="175">
                  <c:v>169</c:v>
                </c:pt>
                <c:pt idx="176">
                  <c:v>188</c:v>
                </c:pt>
                <c:pt idx="177">
                  <c:v>174</c:v>
                </c:pt>
                <c:pt idx="178">
                  <c:v>171</c:v>
                </c:pt>
                <c:pt idx="179">
                  <c:v>173</c:v>
                </c:pt>
                <c:pt idx="180">
                  <c:v>161</c:v>
                </c:pt>
                <c:pt idx="181">
                  <c:v>167</c:v>
                </c:pt>
                <c:pt idx="182">
                  <c:v>190</c:v>
                </c:pt>
                <c:pt idx="183">
                  <c:v>216</c:v>
                </c:pt>
                <c:pt idx="184">
                  <c:v>232</c:v>
                </c:pt>
                <c:pt idx="185">
                  <c:v>239</c:v>
                </c:pt>
                <c:pt idx="186">
                  <c:v>216</c:v>
                </c:pt>
                <c:pt idx="187">
                  <c:v>193</c:v>
                </c:pt>
                <c:pt idx="188">
                  <c:v>211</c:v>
                </c:pt>
                <c:pt idx="189">
                  <c:v>200</c:v>
                </c:pt>
                <c:pt idx="190">
                  <c:v>232</c:v>
                </c:pt>
                <c:pt idx="191">
                  <c:v>219</c:v>
                </c:pt>
                <c:pt idx="192">
                  <c:v>223</c:v>
                </c:pt>
                <c:pt idx="193">
                  <c:v>364</c:v>
                </c:pt>
                <c:pt idx="194">
                  <c:v>473</c:v>
                </c:pt>
                <c:pt idx="195">
                  <c:v>520</c:v>
                </c:pt>
                <c:pt idx="196">
                  <c:v>504</c:v>
                </c:pt>
                <c:pt idx="197">
                  <c:v>473</c:v>
                </c:pt>
                <c:pt idx="198">
                  <c:v>452</c:v>
                </c:pt>
                <c:pt idx="199">
                  <c:v>417</c:v>
                </c:pt>
                <c:pt idx="200">
                  <c:v>399</c:v>
                </c:pt>
                <c:pt idx="201">
                  <c:v>411</c:v>
                </c:pt>
                <c:pt idx="202">
                  <c:v>356</c:v>
                </c:pt>
                <c:pt idx="203">
                  <c:v>307</c:v>
                </c:pt>
                <c:pt idx="204">
                  <c:v>318</c:v>
                </c:pt>
                <c:pt idx="205">
                  <c:v>245</c:v>
                </c:pt>
                <c:pt idx="206">
                  <c:v>289</c:v>
                </c:pt>
                <c:pt idx="207">
                  <c:v>279</c:v>
                </c:pt>
                <c:pt idx="208">
                  <c:v>267</c:v>
                </c:pt>
                <c:pt idx="209">
                  <c:v>267</c:v>
                </c:pt>
                <c:pt idx="210">
                  <c:v>268</c:v>
                </c:pt>
                <c:pt idx="211">
                  <c:v>255</c:v>
                </c:pt>
                <c:pt idx="212">
                  <c:v>266</c:v>
                </c:pt>
                <c:pt idx="213">
                  <c:v>293</c:v>
                </c:pt>
                <c:pt idx="214">
                  <c:v>370</c:v>
                </c:pt>
                <c:pt idx="215">
                  <c:v>359</c:v>
                </c:pt>
                <c:pt idx="216">
                  <c:v>326</c:v>
                </c:pt>
                <c:pt idx="217">
                  <c:v>309</c:v>
                </c:pt>
                <c:pt idx="218">
                  <c:v>303</c:v>
                </c:pt>
                <c:pt idx="219">
                  <c:v>335</c:v>
                </c:pt>
                <c:pt idx="220">
                  <c:v>408</c:v>
                </c:pt>
                <c:pt idx="221">
                  <c:v>444</c:v>
                </c:pt>
                <c:pt idx="222">
                  <c:v>392</c:v>
                </c:pt>
                <c:pt idx="223">
                  <c:v>375</c:v>
                </c:pt>
                <c:pt idx="224">
                  <c:v>383</c:v>
                </c:pt>
                <c:pt idx="225">
                  <c:v>318</c:v>
                </c:pt>
                <c:pt idx="226">
                  <c:v>326</c:v>
                </c:pt>
                <c:pt idx="227">
                  <c:v>406</c:v>
                </c:pt>
                <c:pt idx="228">
                  <c:v>462</c:v>
                </c:pt>
                <c:pt idx="229">
                  <c:v>401</c:v>
                </c:pt>
                <c:pt idx="230">
                  <c:v>339</c:v>
                </c:pt>
                <c:pt idx="231">
                  <c:v>368</c:v>
                </c:pt>
                <c:pt idx="232">
                  <c:v>354</c:v>
                </c:pt>
                <c:pt idx="233">
                  <c:v>353</c:v>
                </c:pt>
                <c:pt idx="234">
                  <c:v>373</c:v>
                </c:pt>
                <c:pt idx="235">
                  <c:v>372</c:v>
                </c:pt>
                <c:pt idx="236">
                  <c:v>341</c:v>
                </c:pt>
                <c:pt idx="237">
                  <c:v>362</c:v>
                </c:pt>
                <c:pt idx="238">
                  <c:v>326</c:v>
                </c:pt>
                <c:pt idx="239">
                  <c:v>203</c:v>
                </c:pt>
                <c:pt idx="240">
                  <c:v>53</c:v>
                </c:pt>
                <c:pt idx="241">
                  <c:v>126</c:v>
                </c:pt>
                <c:pt idx="242">
                  <c:v>234</c:v>
                </c:pt>
                <c:pt idx="243">
                  <c:v>261</c:v>
                </c:pt>
                <c:pt idx="244">
                  <c:v>221</c:v>
                </c:pt>
                <c:pt idx="245">
                  <c:v>226</c:v>
                </c:pt>
                <c:pt idx="246">
                  <c:v>225</c:v>
                </c:pt>
                <c:pt idx="247">
                  <c:v>292</c:v>
                </c:pt>
                <c:pt idx="248">
                  <c:v>382</c:v>
                </c:pt>
                <c:pt idx="249">
                  <c:v>402</c:v>
                </c:pt>
                <c:pt idx="250">
                  <c:v>415</c:v>
                </c:pt>
                <c:pt idx="251">
                  <c:v>430</c:v>
                </c:pt>
                <c:pt idx="252">
                  <c:v>411</c:v>
                </c:pt>
                <c:pt idx="253">
                  <c:v>364</c:v>
                </c:pt>
                <c:pt idx="254">
                  <c:v>270</c:v>
                </c:pt>
                <c:pt idx="255">
                  <c:v>242</c:v>
                </c:pt>
                <c:pt idx="256">
                  <c:v>493</c:v>
                </c:pt>
                <c:pt idx="257">
                  <c:v>464</c:v>
                </c:pt>
                <c:pt idx="258">
                  <c:v>406</c:v>
                </c:pt>
                <c:pt idx="259">
                  <c:v>423</c:v>
                </c:pt>
                <c:pt idx="260">
                  <c:v>417</c:v>
                </c:pt>
                <c:pt idx="261">
                  <c:v>440</c:v>
                </c:pt>
                <c:pt idx="262">
                  <c:v>449</c:v>
                </c:pt>
                <c:pt idx="263">
                  <c:v>433</c:v>
                </c:pt>
                <c:pt idx="264">
                  <c:v>426</c:v>
                </c:pt>
                <c:pt idx="265">
                  <c:v>429</c:v>
                </c:pt>
                <c:pt idx="266">
                  <c:v>362</c:v>
                </c:pt>
                <c:pt idx="267">
                  <c:v>378</c:v>
                </c:pt>
                <c:pt idx="268">
                  <c:v>408</c:v>
                </c:pt>
                <c:pt idx="269">
                  <c:v>429</c:v>
                </c:pt>
                <c:pt idx="270">
                  <c:v>457</c:v>
                </c:pt>
                <c:pt idx="271">
                  <c:v>329</c:v>
                </c:pt>
                <c:pt idx="272">
                  <c:v>390</c:v>
                </c:pt>
                <c:pt idx="273">
                  <c:v>359</c:v>
                </c:pt>
                <c:pt idx="274">
                  <c:v>383</c:v>
                </c:pt>
                <c:pt idx="275">
                  <c:v>383</c:v>
                </c:pt>
                <c:pt idx="276">
                  <c:v>463</c:v>
                </c:pt>
                <c:pt idx="277">
                  <c:v>456</c:v>
                </c:pt>
                <c:pt idx="278">
                  <c:v>461</c:v>
                </c:pt>
                <c:pt idx="279">
                  <c:v>459</c:v>
                </c:pt>
                <c:pt idx="280">
                  <c:v>489</c:v>
                </c:pt>
                <c:pt idx="281">
                  <c:v>469</c:v>
                </c:pt>
                <c:pt idx="282">
                  <c:v>452</c:v>
                </c:pt>
                <c:pt idx="283">
                  <c:v>443</c:v>
                </c:pt>
                <c:pt idx="284">
                  <c:v>447</c:v>
                </c:pt>
                <c:pt idx="285">
                  <c:v>454</c:v>
                </c:pt>
                <c:pt idx="286">
                  <c:v>460</c:v>
                </c:pt>
                <c:pt idx="287">
                  <c:v>436</c:v>
                </c:pt>
                <c:pt idx="288">
                  <c:v>418</c:v>
                </c:pt>
                <c:pt idx="289">
                  <c:v>421</c:v>
                </c:pt>
                <c:pt idx="290">
                  <c:v>415</c:v>
                </c:pt>
                <c:pt idx="291">
                  <c:v>432</c:v>
                </c:pt>
                <c:pt idx="292">
                  <c:v>489</c:v>
                </c:pt>
                <c:pt idx="293">
                  <c:v>502</c:v>
                </c:pt>
                <c:pt idx="294">
                  <c:v>479</c:v>
                </c:pt>
                <c:pt idx="295">
                  <c:v>466</c:v>
                </c:pt>
                <c:pt idx="296">
                  <c:v>445</c:v>
                </c:pt>
                <c:pt idx="297">
                  <c:v>423</c:v>
                </c:pt>
                <c:pt idx="298">
                  <c:v>406</c:v>
                </c:pt>
                <c:pt idx="299">
                  <c:v>365</c:v>
                </c:pt>
                <c:pt idx="300">
                  <c:v>352</c:v>
                </c:pt>
                <c:pt idx="301">
                  <c:v>362</c:v>
                </c:pt>
                <c:pt idx="302">
                  <c:v>348</c:v>
                </c:pt>
                <c:pt idx="303">
                  <c:v>354</c:v>
                </c:pt>
                <c:pt idx="304">
                  <c:v>407</c:v>
                </c:pt>
                <c:pt idx="305">
                  <c:v>396</c:v>
                </c:pt>
                <c:pt idx="306">
                  <c:v>347</c:v>
                </c:pt>
                <c:pt idx="307">
                  <c:v>359</c:v>
                </c:pt>
                <c:pt idx="308">
                  <c:v>345</c:v>
                </c:pt>
                <c:pt idx="309">
                  <c:v>348</c:v>
                </c:pt>
                <c:pt idx="310">
                  <c:v>363</c:v>
                </c:pt>
                <c:pt idx="311">
                  <c:v>357</c:v>
                </c:pt>
                <c:pt idx="312">
                  <c:v>366</c:v>
                </c:pt>
                <c:pt idx="313">
                  <c:v>320</c:v>
                </c:pt>
                <c:pt idx="314">
                  <c:v>236</c:v>
                </c:pt>
                <c:pt idx="315">
                  <c:v>284</c:v>
                </c:pt>
                <c:pt idx="316">
                  <c:v>219</c:v>
                </c:pt>
                <c:pt idx="317">
                  <c:v>244</c:v>
                </c:pt>
                <c:pt idx="318">
                  <c:v>251</c:v>
                </c:pt>
                <c:pt idx="319">
                  <c:v>243</c:v>
                </c:pt>
                <c:pt idx="320">
                  <c:v>228</c:v>
                </c:pt>
                <c:pt idx="321">
                  <c:v>278</c:v>
                </c:pt>
                <c:pt idx="322">
                  <c:v>273</c:v>
                </c:pt>
                <c:pt idx="323">
                  <c:v>277</c:v>
                </c:pt>
                <c:pt idx="324">
                  <c:v>309</c:v>
                </c:pt>
                <c:pt idx="325">
                  <c:v>297</c:v>
                </c:pt>
                <c:pt idx="326">
                  <c:v>320</c:v>
                </c:pt>
                <c:pt idx="327">
                  <c:v>340</c:v>
                </c:pt>
                <c:pt idx="328">
                  <c:v>322</c:v>
                </c:pt>
                <c:pt idx="329">
                  <c:v>319</c:v>
                </c:pt>
                <c:pt idx="330">
                  <c:v>323</c:v>
                </c:pt>
                <c:pt idx="331">
                  <c:v>313</c:v>
                </c:pt>
                <c:pt idx="332">
                  <c:v>299</c:v>
                </c:pt>
                <c:pt idx="333">
                  <c:v>260</c:v>
                </c:pt>
                <c:pt idx="334">
                  <c:v>255</c:v>
                </c:pt>
                <c:pt idx="335">
                  <c:v>240</c:v>
                </c:pt>
                <c:pt idx="336">
                  <c:v>240</c:v>
                </c:pt>
                <c:pt idx="337">
                  <c:v>256</c:v>
                </c:pt>
                <c:pt idx="338">
                  <c:v>294</c:v>
                </c:pt>
                <c:pt idx="339">
                  <c:v>253</c:v>
                </c:pt>
                <c:pt idx="340">
                  <c:v>268</c:v>
                </c:pt>
                <c:pt idx="341">
                  <c:v>283</c:v>
                </c:pt>
                <c:pt idx="342">
                  <c:v>252</c:v>
                </c:pt>
                <c:pt idx="343">
                  <c:v>279</c:v>
                </c:pt>
                <c:pt idx="344">
                  <c:v>294</c:v>
                </c:pt>
                <c:pt idx="345">
                  <c:v>272</c:v>
                </c:pt>
                <c:pt idx="346">
                  <c:v>177</c:v>
                </c:pt>
                <c:pt idx="347">
                  <c:v>172</c:v>
                </c:pt>
                <c:pt idx="348">
                  <c:v>183</c:v>
                </c:pt>
                <c:pt idx="349">
                  <c:v>198</c:v>
                </c:pt>
                <c:pt idx="350">
                  <c:v>190</c:v>
                </c:pt>
                <c:pt idx="351">
                  <c:v>184</c:v>
                </c:pt>
                <c:pt idx="352">
                  <c:v>184</c:v>
                </c:pt>
                <c:pt idx="353">
                  <c:v>165</c:v>
                </c:pt>
                <c:pt idx="354">
                  <c:v>131</c:v>
                </c:pt>
                <c:pt idx="355">
                  <c:v>108</c:v>
                </c:pt>
                <c:pt idx="356">
                  <c:v>90</c:v>
                </c:pt>
                <c:pt idx="357">
                  <c:v>101</c:v>
                </c:pt>
                <c:pt idx="358">
                  <c:v>58</c:v>
                </c:pt>
                <c:pt idx="359">
                  <c:v>58</c:v>
                </c:pt>
                <c:pt idx="360">
                  <c:v>50</c:v>
                </c:pt>
                <c:pt idx="361">
                  <c:v>107</c:v>
                </c:pt>
                <c:pt idx="362">
                  <c:v>380</c:v>
                </c:pt>
                <c:pt idx="363">
                  <c:v>332</c:v>
                </c:pt>
                <c:pt idx="364">
                  <c:v>319</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06602</c:v>
                </c:pt>
                <c:pt idx="1">
                  <c:v>183241</c:v>
                </c:pt>
                <c:pt idx="2">
                  <c:v>178363</c:v>
                </c:pt>
                <c:pt idx="3">
                  <c:v>118023</c:v>
                </c:pt>
                <c:pt idx="4">
                  <c:v>113402</c:v>
                </c:pt>
                <c:pt idx="5">
                  <c:v>182363</c:v>
                </c:pt>
                <c:pt idx="6">
                  <c:v>186084</c:v>
                </c:pt>
                <c:pt idx="7">
                  <c:v>204725</c:v>
                </c:pt>
                <c:pt idx="8">
                  <c:v>198709</c:v>
                </c:pt>
                <c:pt idx="9">
                  <c:v>191210</c:v>
                </c:pt>
                <c:pt idx="10">
                  <c:v>155924</c:v>
                </c:pt>
                <c:pt idx="11">
                  <c:v>117404</c:v>
                </c:pt>
                <c:pt idx="12">
                  <c:v>167984</c:v>
                </c:pt>
                <c:pt idx="13">
                  <c:v>200882</c:v>
                </c:pt>
                <c:pt idx="14">
                  <c:v>217785</c:v>
                </c:pt>
                <c:pt idx="15">
                  <c:v>195896</c:v>
                </c:pt>
                <c:pt idx="16">
                  <c:v>182732</c:v>
                </c:pt>
                <c:pt idx="17">
                  <c:v>123339</c:v>
                </c:pt>
                <c:pt idx="18">
                  <c:v>87368</c:v>
                </c:pt>
                <c:pt idx="19">
                  <c:v>140871</c:v>
                </c:pt>
                <c:pt idx="20">
                  <c:v>183648</c:v>
                </c:pt>
                <c:pt idx="21">
                  <c:v>175943</c:v>
                </c:pt>
                <c:pt idx="22">
                  <c:v>183594</c:v>
                </c:pt>
                <c:pt idx="23">
                  <c:v>183462</c:v>
                </c:pt>
                <c:pt idx="24">
                  <c:v>99470</c:v>
                </c:pt>
                <c:pt idx="25">
                  <c:v>106177</c:v>
                </c:pt>
                <c:pt idx="26">
                  <c:v>150030</c:v>
                </c:pt>
                <c:pt idx="27">
                  <c:v>169224</c:v>
                </c:pt>
                <c:pt idx="28">
                  <c:v>181307</c:v>
                </c:pt>
                <c:pt idx="29">
                  <c:v>202246</c:v>
                </c:pt>
                <c:pt idx="30">
                  <c:v>180621</c:v>
                </c:pt>
                <c:pt idx="31">
                  <c:v>158274</c:v>
                </c:pt>
                <c:pt idx="32">
                  <c:v>152787</c:v>
                </c:pt>
                <c:pt idx="33">
                  <c:v>225730</c:v>
                </c:pt>
                <c:pt idx="34">
                  <c:v>246116</c:v>
                </c:pt>
                <c:pt idx="35">
                  <c:v>222704</c:v>
                </c:pt>
                <c:pt idx="36">
                  <c:v>246633</c:v>
                </c:pt>
                <c:pt idx="37">
                  <c:v>233680</c:v>
                </c:pt>
                <c:pt idx="38">
                  <c:v>213382</c:v>
                </c:pt>
                <c:pt idx="39">
                  <c:v>199887</c:v>
                </c:pt>
                <c:pt idx="40">
                  <c:v>265503</c:v>
                </c:pt>
                <c:pt idx="41">
                  <c:v>253696</c:v>
                </c:pt>
                <c:pt idx="42">
                  <c:v>246538</c:v>
                </c:pt>
                <c:pt idx="43">
                  <c:v>238899</c:v>
                </c:pt>
                <c:pt idx="44">
                  <c:v>221930</c:v>
                </c:pt>
                <c:pt idx="45">
                  <c:v>172626</c:v>
                </c:pt>
                <c:pt idx="46">
                  <c:v>156342</c:v>
                </c:pt>
                <c:pt idx="47">
                  <c:v>153603</c:v>
                </c:pt>
                <c:pt idx="48">
                  <c:v>182922</c:v>
                </c:pt>
                <c:pt idx="49">
                  <c:v>158713</c:v>
                </c:pt>
                <c:pt idx="50">
                  <c:v>131769</c:v>
                </c:pt>
                <c:pt idx="51">
                  <c:v>113511</c:v>
                </c:pt>
                <c:pt idx="52">
                  <c:v>135674</c:v>
                </c:pt>
                <c:pt idx="53">
                  <c:v>101752</c:v>
                </c:pt>
                <c:pt idx="54">
                  <c:v>121402</c:v>
                </c:pt>
                <c:pt idx="55">
                  <c:v>115194</c:v>
                </c:pt>
                <c:pt idx="56">
                  <c:v>121858</c:v>
                </c:pt>
                <c:pt idx="57">
                  <c:v>114820</c:v>
                </c:pt>
                <c:pt idx="58">
                  <c:v>106545</c:v>
                </c:pt>
                <c:pt idx="59">
                  <c:v>127009</c:v>
                </c:pt>
                <c:pt idx="60">
                  <c:v>158015</c:v>
                </c:pt>
                <c:pt idx="61">
                  <c:v>194828</c:v>
                </c:pt>
                <c:pt idx="62">
                  <c:v>188304</c:v>
                </c:pt>
                <c:pt idx="63">
                  <c:v>182005</c:v>
                </c:pt>
                <c:pt idx="64">
                  <c:v>188089</c:v>
                </c:pt>
                <c:pt idx="65">
                  <c:v>161092</c:v>
                </c:pt>
                <c:pt idx="66">
                  <c:v>99717</c:v>
                </c:pt>
                <c:pt idx="67">
                  <c:v>107986</c:v>
                </c:pt>
                <c:pt idx="68">
                  <c:v>129982</c:v>
                </c:pt>
                <c:pt idx="69">
                  <c:v>138155</c:v>
                </c:pt>
                <c:pt idx="70">
                  <c:v>118688</c:v>
                </c:pt>
                <c:pt idx="71">
                  <c:v>117249</c:v>
                </c:pt>
                <c:pt idx="72">
                  <c:v>112550</c:v>
                </c:pt>
                <c:pt idx="73">
                  <c:v>77711</c:v>
                </c:pt>
                <c:pt idx="74">
                  <c:v>74171</c:v>
                </c:pt>
                <c:pt idx="75">
                  <c:v>100538</c:v>
                </c:pt>
                <c:pt idx="76">
                  <c:v>71384</c:v>
                </c:pt>
                <c:pt idx="77">
                  <c:v>88802</c:v>
                </c:pt>
                <c:pt idx="78">
                  <c:v>99266</c:v>
                </c:pt>
                <c:pt idx="79">
                  <c:v>135677</c:v>
                </c:pt>
                <c:pt idx="80">
                  <c:v>130034</c:v>
                </c:pt>
                <c:pt idx="81">
                  <c:v>93146</c:v>
                </c:pt>
                <c:pt idx="82">
                  <c:v>104958</c:v>
                </c:pt>
                <c:pt idx="83">
                  <c:v>157098</c:v>
                </c:pt>
                <c:pt idx="84">
                  <c:v>138875</c:v>
                </c:pt>
                <c:pt idx="85">
                  <c:v>100867</c:v>
                </c:pt>
                <c:pt idx="86">
                  <c:v>92083</c:v>
                </c:pt>
                <c:pt idx="87">
                  <c:v>75923</c:v>
                </c:pt>
                <c:pt idx="88">
                  <c:v>69688</c:v>
                </c:pt>
                <c:pt idx="89">
                  <c:v>98162</c:v>
                </c:pt>
                <c:pt idx="90">
                  <c:v>114478</c:v>
                </c:pt>
                <c:pt idx="91">
                  <c:v>108907</c:v>
                </c:pt>
                <c:pt idx="92">
                  <c:v>140096</c:v>
                </c:pt>
                <c:pt idx="93">
                  <c:v>140269</c:v>
                </c:pt>
                <c:pt idx="94">
                  <c:v>109742</c:v>
                </c:pt>
                <c:pt idx="95">
                  <c:v>88525</c:v>
                </c:pt>
                <c:pt idx="96">
                  <c:v>96062</c:v>
                </c:pt>
                <c:pt idx="97">
                  <c:v>90661</c:v>
                </c:pt>
                <c:pt idx="98">
                  <c:v>76787</c:v>
                </c:pt>
                <c:pt idx="99">
                  <c:v>77668</c:v>
                </c:pt>
                <c:pt idx="100">
                  <c:v>86758</c:v>
                </c:pt>
                <c:pt idx="101">
                  <c:v>81482</c:v>
                </c:pt>
                <c:pt idx="102">
                  <c:v>73742</c:v>
                </c:pt>
                <c:pt idx="103">
                  <c:v>94284</c:v>
                </c:pt>
                <c:pt idx="104">
                  <c:v>78779</c:v>
                </c:pt>
                <c:pt idx="105">
                  <c:v>78833</c:v>
                </c:pt>
                <c:pt idx="106">
                  <c:v>83640</c:v>
                </c:pt>
                <c:pt idx="107">
                  <c:v>82814</c:v>
                </c:pt>
                <c:pt idx="108">
                  <c:v>73367</c:v>
                </c:pt>
                <c:pt idx="109">
                  <c:v>87483</c:v>
                </c:pt>
                <c:pt idx="110">
                  <c:v>137088</c:v>
                </c:pt>
                <c:pt idx="111">
                  <c:v>198320</c:v>
                </c:pt>
                <c:pt idx="112">
                  <c:v>212922</c:v>
                </c:pt>
                <c:pt idx="113">
                  <c:v>205489</c:v>
                </c:pt>
                <c:pt idx="114">
                  <c:v>143083</c:v>
                </c:pt>
                <c:pt idx="115">
                  <c:v>109642</c:v>
                </c:pt>
                <c:pt idx="116">
                  <c:v>94411</c:v>
                </c:pt>
                <c:pt idx="117">
                  <c:v>159062</c:v>
                </c:pt>
                <c:pt idx="118">
                  <c:v>236714</c:v>
                </c:pt>
                <c:pt idx="119">
                  <c:v>272172</c:v>
                </c:pt>
                <c:pt idx="120">
                  <c:v>228516</c:v>
                </c:pt>
                <c:pt idx="121">
                  <c:v>133353</c:v>
                </c:pt>
                <c:pt idx="122">
                  <c:v>82981</c:v>
                </c:pt>
                <c:pt idx="123">
                  <c:v>69013</c:v>
                </c:pt>
                <c:pt idx="124">
                  <c:v>124578</c:v>
                </c:pt>
                <c:pt idx="125">
                  <c:v>199190</c:v>
                </c:pt>
                <c:pt idx="126">
                  <c:v>248216</c:v>
                </c:pt>
                <c:pt idx="127">
                  <c:v>235458</c:v>
                </c:pt>
                <c:pt idx="128">
                  <c:v>131079</c:v>
                </c:pt>
                <c:pt idx="129">
                  <c:v>78697</c:v>
                </c:pt>
                <c:pt idx="130">
                  <c:v>91572</c:v>
                </c:pt>
                <c:pt idx="131">
                  <c:v>119232</c:v>
                </c:pt>
                <c:pt idx="132">
                  <c:v>108254</c:v>
                </c:pt>
                <c:pt idx="133">
                  <c:v>117361</c:v>
                </c:pt>
                <c:pt idx="134">
                  <c:v>162439</c:v>
                </c:pt>
                <c:pt idx="135">
                  <c:v>149939</c:v>
                </c:pt>
                <c:pt idx="136">
                  <c:v>106666</c:v>
                </c:pt>
                <c:pt idx="137">
                  <c:v>130902</c:v>
                </c:pt>
                <c:pt idx="138">
                  <c:v>207067</c:v>
                </c:pt>
                <c:pt idx="139">
                  <c:v>220185</c:v>
                </c:pt>
                <c:pt idx="140">
                  <c:v>228691</c:v>
                </c:pt>
                <c:pt idx="141">
                  <c:v>209451</c:v>
                </c:pt>
                <c:pt idx="142">
                  <c:v>196881</c:v>
                </c:pt>
                <c:pt idx="143">
                  <c:v>163707</c:v>
                </c:pt>
                <c:pt idx="144">
                  <c:v>116470</c:v>
                </c:pt>
                <c:pt idx="145">
                  <c:v>124990</c:v>
                </c:pt>
                <c:pt idx="146">
                  <c:v>140135</c:v>
                </c:pt>
                <c:pt idx="147">
                  <c:v>137522</c:v>
                </c:pt>
                <c:pt idx="148">
                  <c:v>139952</c:v>
                </c:pt>
                <c:pt idx="149">
                  <c:v>136457</c:v>
                </c:pt>
                <c:pt idx="150">
                  <c:v>119691</c:v>
                </c:pt>
                <c:pt idx="151">
                  <c:v>147439</c:v>
                </c:pt>
                <c:pt idx="152">
                  <c:v>203516</c:v>
                </c:pt>
                <c:pt idx="153">
                  <c:v>200333</c:v>
                </c:pt>
                <c:pt idx="154">
                  <c:v>206473</c:v>
                </c:pt>
                <c:pt idx="155">
                  <c:v>232393</c:v>
                </c:pt>
                <c:pt idx="156">
                  <c:v>291572</c:v>
                </c:pt>
                <c:pt idx="157">
                  <c:v>298512</c:v>
                </c:pt>
                <c:pt idx="158">
                  <c:v>302551</c:v>
                </c:pt>
                <c:pt idx="159">
                  <c:v>296102</c:v>
                </c:pt>
                <c:pt idx="160">
                  <c:v>247320</c:v>
                </c:pt>
                <c:pt idx="161">
                  <c:v>228141</c:v>
                </c:pt>
                <c:pt idx="162">
                  <c:v>219373</c:v>
                </c:pt>
                <c:pt idx="163">
                  <c:v>225366</c:v>
                </c:pt>
                <c:pt idx="164">
                  <c:v>219186</c:v>
                </c:pt>
                <c:pt idx="165">
                  <c:v>195603</c:v>
                </c:pt>
                <c:pt idx="166">
                  <c:v>227299</c:v>
                </c:pt>
                <c:pt idx="167">
                  <c:v>244950</c:v>
                </c:pt>
                <c:pt idx="168">
                  <c:v>203241</c:v>
                </c:pt>
                <c:pt idx="169">
                  <c:v>184423</c:v>
                </c:pt>
                <c:pt idx="170">
                  <c:v>181348</c:v>
                </c:pt>
                <c:pt idx="171">
                  <c:v>182089</c:v>
                </c:pt>
                <c:pt idx="172">
                  <c:v>207087</c:v>
                </c:pt>
                <c:pt idx="173">
                  <c:v>297889</c:v>
                </c:pt>
                <c:pt idx="174">
                  <c:v>282192</c:v>
                </c:pt>
                <c:pt idx="175">
                  <c:v>305919</c:v>
                </c:pt>
                <c:pt idx="176">
                  <c:v>328563</c:v>
                </c:pt>
                <c:pt idx="177">
                  <c:v>332358</c:v>
                </c:pt>
                <c:pt idx="178">
                  <c:v>267423</c:v>
                </c:pt>
                <c:pt idx="179">
                  <c:v>221897</c:v>
                </c:pt>
                <c:pt idx="180">
                  <c:v>254092</c:v>
                </c:pt>
                <c:pt idx="181">
                  <c:v>197154</c:v>
                </c:pt>
                <c:pt idx="182">
                  <c:v>159521</c:v>
                </c:pt>
                <c:pt idx="183">
                  <c:v>155578</c:v>
                </c:pt>
                <c:pt idx="184">
                  <c:v>169464</c:v>
                </c:pt>
                <c:pt idx="185">
                  <c:v>176170</c:v>
                </c:pt>
                <c:pt idx="186">
                  <c:v>206859</c:v>
                </c:pt>
                <c:pt idx="187">
                  <c:v>232120</c:v>
                </c:pt>
                <c:pt idx="188">
                  <c:v>226127</c:v>
                </c:pt>
                <c:pt idx="189">
                  <c:v>281406</c:v>
                </c:pt>
                <c:pt idx="190">
                  <c:v>361748</c:v>
                </c:pt>
                <c:pt idx="191">
                  <c:v>417216</c:v>
                </c:pt>
                <c:pt idx="192">
                  <c:v>420464</c:v>
                </c:pt>
                <c:pt idx="193">
                  <c:v>383519</c:v>
                </c:pt>
                <c:pt idx="194">
                  <c:v>447738</c:v>
                </c:pt>
                <c:pt idx="195">
                  <c:v>455535</c:v>
                </c:pt>
                <c:pt idx="196">
                  <c:v>419627</c:v>
                </c:pt>
                <c:pt idx="197">
                  <c:v>381391</c:v>
                </c:pt>
                <c:pt idx="198">
                  <c:v>373721</c:v>
                </c:pt>
                <c:pt idx="199">
                  <c:v>357611</c:v>
                </c:pt>
                <c:pt idx="200">
                  <c:v>340447</c:v>
                </c:pt>
                <c:pt idx="201">
                  <c:v>403208</c:v>
                </c:pt>
                <c:pt idx="202">
                  <c:v>366094</c:v>
                </c:pt>
                <c:pt idx="203">
                  <c:v>329702</c:v>
                </c:pt>
                <c:pt idx="204">
                  <c:v>322050</c:v>
                </c:pt>
                <c:pt idx="205">
                  <c:v>302991</c:v>
                </c:pt>
                <c:pt idx="206">
                  <c:v>246668</c:v>
                </c:pt>
                <c:pt idx="207">
                  <c:v>210431</c:v>
                </c:pt>
                <c:pt idx="208">
                  <c:v>238112</c:v>
                </c:pt>
                <c:pt idx="209">
                  <c:v>229022</c:v>
                </c:pt>
                <c:pt idx="210">
                  <c:v>234090</c:v>
                </c:pt>
                <c:pt idx="211">
                  <c:v>299567</c:v>
                </c:pt>
                <c:pt idx="212">
                  <c:v>338489</c:v>
                </c:pt>
                <c:pt idx="213">
                  <c:v>376510</c:v>
                </c:pt>
                <c:pt idx="214">
                  <c:v>396046</c:v>
                </c:pt>
                <c:pt idx="215">
                  <c:v>327052</c:v>
                </c:pt>
                <c:pt idx="216">
                  <c:v>301555</c:v>
                </c:pt>
                <c:pt idx="217">
                  <c:v>279809</c:v>
                </c:pt>
                <c:pt idx="218">
                  <c:v>246124</c:v>
                </c:pt>
                <c:pt idx="219">
                  <c:v>247437</c:v>
                </c:pt>
                <c:pt idx="220">
                  <c:v>213791</c:v>
                </c:pt>
                <c:pt idx="221">
                  <c:v>213140</c:v>
                </c:pt>
                <c:pt idx="222">
                  <c:v>265773</c:v>
                </c:pt>
                <c:pt idx="223">
                  <c:v>263270</c:v>
                </c:pt>
                <c:pt idx="224">
                  <c:v>268739</c:v>
                </c:pt>
                <c:pt idx="225">
                  <c:v>285055</c:v>
                </c:pt>
                <c:pt idx="226">
                  <c:v>266818</c:v>
                </c:pt>
                <c:pt idx="227">
                  <c:v>214603</c:v>
                </c:pt>
                <c:pt idx="228">
                  <c:v>213274</c:v>
                </c:pt>
                <c:pt idx="229">
                  <c:v>242083</c:v>
                </c:pt>
                <c:pt idx="230">
                  <c:v>211026</c:v>
                </c:pt>
                <c:pt idx="231">
                  <c:v>218976</c:v>
                </c:pt>
                <c:pt idx="232">
                  <c:v>203838</c:v>
                </c:pt>
                <c:pt idx="233">
                  <c:v>176718</c:v>
                </c:pt>
                <c:pt idx="234">
                  <c:v>166221</c:v>
                </c:pt>
                <c:pt idx="235">
                  <c:v>210623</c:v>
                </c:pt>
                <c:pt idx="236">
                  <c:v>301071</c:v>
                </c:pt>
                <c:pt idx="237">
                  <c:v>318126</c:v>
                </c:pt>
                <c:pt idx="238">
                  <c:v>326102</c:v>
                </c:pt>
                <c:pt idx="239">
                  <c:v>349066</c:v>
                </c:pt>
                <c:pt idx="240">
                  <c:v>315195</c:v>
                </c:pt>
                <c:pt idx="241">
                  <c:v>279045</c:v>
                </c:pt>
                <c:pt idx="242">
                  <c:v>253431</c:v>
                </c:pt>
                <c:pt idx="243">
                  <c:v>321583</c:v>
                </c:pt>
                <c:pt idx="244">
                  <c:v>308846</c:v>
                </c:pt>
                <c:pt idx="245">
                  <c:v>258115</c:v>
                </c:pt>
                <c:pt idx="246">
                  <c:v>188615</c:v>
                </c:pt>
                <c:pt idx="247">
                  <c:v>209586</c:v>
                </c:pt>
                <c:pt idx="248">
                  <c:v>177522</c:v>
                </c:pt>
                <c:pt idx="249">
                  <c:v>187227</c:v>
                </c:pt>
                <c:pt idx="250">
                  <c:v>273997</c:v>
                </c:pt>
                <c:pt idx="251">
                  <c:v>279976</c:v>
                </c:pt>
                <c:pt idx="252">
                  <c:v>286630</c:v>
                </c:pt>
                <c:pt idx="253">
                  <c:v>331874</c:v>
                </c:pt>
                <c:pt idx="254">
                  <c:v>327555</c:v>
                </c:pt>
                <c:pt idx="255">
                  <c:v>306682</c:v>
                </c:pt>
                <c:pt idx="256">
                  <c:v>251156</c:v>
                </c:pt>
                <c:pt idx="257">
                  <c:v>289388</c:v>
                </c:pt>
                <c:pt idx="258">
                  <c:v>312138</c:v>
                </c:pt>
                <c:pt idx="259">
                  <c:v>287871</c:v>
                </c:pt>
                <c:pt idx="260">
                  <c:v>268537</c:v>
                </c:pt>
                <c:pt idx="261">
                  <c:v>281509</c:v>
                </c:pt>
                <c:pt idx="262">
                  <c:v>217971</c:v>
                </c:pt>
                <c:pt idx="263">
                  <c:v>183133</c:v>
                </c:pt>
                <c:pt idx="264">
                  <c:v>262409</c:v>
                </c:pt>
                <c:pt idx="265">
                  <c:v>268933</c:v>
                </c:pt>
                <c:pt idx="266">
                  <c:v>266218</c:v>
                </c:pt>
                <c:pt idx="267">
                  <c:v>263270</c:v>
                </c:pt>
                <c:pt idx="268">
                  <c:v>247930</c:v>
                </c:pt>
                <c:pt idx="269">
                  <c:v>228842</c:v>
                </c:pt>
                <c:pt idx="270">
                  <c:v>256888</c:v>
                </c:pt>
                <c:pt idx="271">
                  <c:v>280831</c:v>
                </c:pt>
                <c:pt idx="272">
                  <c:v>261003</c:v>
                </c:pt>
                <c:pt idx="273">
                  <c:v>269412</c:v>
                </c:pt>
                <c:pt idx="274">
                  <c:v>306182</c:v>
                </c:pt>
                <c:pt idx="275">
                  <c:v>252979</c:v>
                </c:pt>
                <c:pt idx="276">
                  <c:v>177801</c:v>
                </c:pt>
                <c:pt idx="277">
                  <c:v>165241</c:v>
                </c:pt>
                <c:pt idx="278">
                  <c:v>218539</c:v>
                </c:pt>
                <c:pt idx="279">
                  <c:v>233876</c:v>
                </c:pt>
                <c:pt idx="280">
                  <c:v>231425</c:v>
                </c:pt>
                <c:pt idx="281">
                  <c:v>226310</c:v>
                </c:pt>
                <c:pt idx="282">
                  <c:v>172200</c:v>
                </c:pt>
                <c:pt idx="283">
                  <c:v>154469</c:v>
                </c:pt>
                <c:pt idx="284">
                  <c:v>179760</c:v>
                </c:pt>
                <c:pt idx="285">
                  <c:v>228273</c:v>
                </c:pt>
                <c:pt idx="286">
                  <c:v>227243</c:v>
                </c:pt>
                <c:pt idx="287">
                  <c:v>207541</c:v>
                </c:pt>
                <c:pt idx="288">
                  <c:v>200853</c:v>
                </c:pt>
                <c:pt idx="289">
                  <c:v>259216</c:v>
                </c:pt>
                <c:pt idx="290">
                  <c:v>211629</c:v>
                </c:pt>
                <c:pt idx="291">
                  <c:v>196316</c:v>
                </c:pt>
                <c:pt idx="292">
                  <c:v>194901</c:v>
                </c:pt>
                <c:pt idx="293">
                  <c:v>222291</c:v>
                </c:pt>
                <c:pt idx="294">
                  <c:v>179968</c:v>
                </c:pt>
                <c:pt idx="295">
                  <c:v>141821</c:v>
                </c:pt>
                <c:pt idx="296">
                  <c:v>175535</c:v>
                </c:pt>
                <c:pt idx="297">
                  <c:v>173490</c:v>
                </c:pt>
                <c:pt idx="298">
                  <c:v>174959</c:v>
                </c:pt>
                <c:pt idx="299">
                  <c:v>215986</c:v>
                </c:pt>
                <c:pt idx="300">
                  <c:v>235032</c:v>
                </c:pt>
                <c:pt idx="301">
                  <c:v>253278</c:v>
                </c:pt>
                <c:pt idx="302">
                  <c:v>254286</c:v>
                </c:pt>
                <c:pt idx="303">
                  <c:v>260708</c:v>
                </c:pt>
                <c:pt idx="304">
                  <c:v>229458</c:v>
                </c:pt>
                <c:pt idx="305">
                  <c:v>216916</c:v>
                </c:pt>
                <c:pt idx="306">
                  <c:v>250792</c:v>
                </c:pt>
                <c:pt idx="307">
                  <c:v>260883</c:v>
                </c:pt>
                <c:pt idx="308">
                  <c:v>241379</c:v>
                </c:pt>
                <c:pt idx="309">
                  <c:v>218963</c:v>
                </c:pt>
                <c:pt idx="310">
                  <c:v>231120</c:v>
                </c:pt>
                <c:pt idx="311">
                  <c:v>214042</c:v>
                </c:pt>
                <c:pt idx="312">
                  <c:v>232739</c:v>
                </c:pt>
                <c:pt idx="313">
                  <c:v>234892</c:v>
                </c:pt>
                <c:pt idx="314">
                  <c:v>254630</c:v>
                </c:pt>
                <c:pt idx="315">
                  <c:v>272937</c:v>
                </c:pt>
                <c:pt idx="316">
                  <c:v>219890</c:v>
                </c:pt>
                <c:pt idx="317">
                  <c:v>224906</c:v>
                </c:pt>
                <c:pt idx="318">
                  <c:v>207920</c:v>
                </c:pt>
                <c:pt idx="319">
                  <c:v>189922</c:v>
                </c:pt>
                <c:pt idx="320">
                  <c:v>223965</c:v>
                </c:pt>
                <c:pt idx="321">
                  <c:v>192495</c:v>
                </c:pt>
                <c:pt idx="322">
                  <c:v>241700</c:v>
                </c:pt>
                <c:pt idx="323">
                  <c:v>240070</c:v>
                </c:pt>
                <c:pt idx="324">
                  <c:v>172487</c:v>
                </c:pt>
                <c:pt idx="325">
                  <c:v>145963</c:v>
                </c:pt>
                <c:pt idx="326">
                  <c:v>183790</c:v>
                </c:pt>
                <c:pt idx="327">
                  <c:v>245372</c:v>
                </c:pt>
                <c:pt idx="328">
                  <c:v>235146</c:v>
                </c:pt>
                <c:pt idx="329">
                  <c:v>223233</c:v>
                </c:pt>
                <c:pt idx="330">
                  <c:v>174907</c:v>
                </c:pt>
                <c:pt idx="331">
                  <c:v>161730</c:v>
                </c:pt>
                <c:pt idx="332">
                  <c:v>150398</c:v>
                </c:pt>
                <c:pt idx="333">
                  <c:v>159220</c:v>
                </c:pt>
                <c:pt idx="334">
                  <c:v>185372</c:v>
                </c:pt>
                <c:pt idx="335">
                  <c:v>199423</c:v>
                </c:pt>
                <c:pt idx="336">
                  <c:v>211463</c:v>
                </c:pt>
                <c:pt idx="337">
                  <c:v>233308</c:v>
                </c:pt>
                <c:pt idx="338">
                  <c:v>216329</c:v>
                </c:pt>
                <c:pt idx="339">
                  <c:v>183432</c:v>
                </c:pt>
                <c:pt idx="340">
                  <c:v>180629</c:v>
                </c:pt>
                <c:pt idx="341">
                  <c:v>222520</c:v>
                </c:pt>
                <c:pt idx="342">
                  <c:v>228315</c:v>
                </c:pt>
                <c:pt idx="343">
                  <c:v>192573</c:v>
                </c:pt>
                <c:pt idx="344">
                  <c:v>196047</c:v>
                </c:pt>
                <c:pt idx="345">
                  <c:v>183379</c:v>
                </c:pt>
                <c:pt idx="346">
                  <c:v>146899</c:v>
                </c:pt>
                <c:pt idx="347">
                  <c:v>133227</c:v>
                </c:pt>
                <c:pt idx="348">
                  <c:v>140156</c:v>
                </c:pt>
                <c:pt idx="349">
                  <c:v>126417</c:v>
                </c:pt>
                <c:pt idx="350">
                  <c:v>164095</c:v>
                </c:pt>
                <c:pt idx="351">
                  <c:v>176934</c:v>
                </c:pt>
                <c:pt idx="352">
                  <c:v>183816</c:v>
                </c:pt>
                <c:pt idx="353">
                  <c:v>151997</c:v>
                </c:pt>
                <c:pt idx="354">
                  <c:v>144739</c:v>
                </c:pt>
                <c:pt idx="355">
                  <c:v>191988</c:v>
                </c:pt>
                <c:pt idx="356">
                  <c:v>201308</c:v>
                </c:pt>
                <c:pt idx="357">
                  <c:v>221815</c:v>
                </c:pt>
                <c:pt idx="358">
                  <c:v>233295</c:v>
                </c:pt>
                <c:pt idx="359">
                  <c:v>203537</c:v>
                </c:pt>
                <c:pt idx="360">
                  <c:v>164898</c:v>
                </c:pt>
                <c:pt idx="361">
                  <c:v>159831</c:v>
                </c:pt>
                <c:pt idx="362">
                  <c:v>197967</c:v>
                </c:pt>
                <c:pt idx="363">
                  <c:v>171226</c:v>
                </c:pt>
                <c:pt idx="364">
                  <c:v>15449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982</c:v>
                </c:pt>
                <c:pt idx="1">
                  <c:v>1634</c:v>
                </c:pt>
                <c:pt idx="2">
                  <c:v>1105</c:v>
                </c:pt>
                <c:pt idx="3">
                  <c:v>1098</c:v>
                </c:pt>
                <c:pt idx="4">
                  <c:v>1536</c:v>
                </c:pt>
                <c:pt idx="5">
                  <c:v>2001</c:v>
                </c:pt>
                <c:pt idx="6">
                  <c:v>2086</c:v>
                </c:pt>
                <c:pt idx="7">
                  <c:v>2084</c:v>
                </c:pt>
                <c:pt idx="8">
                  <c:v>1837</c:v>
                </c:pt>
                <c:pt idx="9">
                  <c:v>2005</c:v>
                </c:pt>
                <c:pt idx="10">
                  <c:v>2124</c:v>
                </c:pt>
                <c:pt idx="11">
                  <c:v>2084</c:v>
                </c:pt>
                <c:pt idx="12">
                  <c:v>1948</c:v>
                </c:pt>
                <c:pt idx="13">
                  <c:v>2078</c:v>
                </c:pt>
                <c:pt idx="14">
                  <c:v>2168</c:v>
                </c:pt>
                <c:pt idx="15">
                  <c:v>2074</c:v>
                </c:pt>
                <c:pt idx="16">
                  <c:v>2022</c:v>
                </c:pt>
                <c:pt idx="17">
                  <c:v>2036</c:v>
                </c:pt>
                <c:pt idx="18">
                  <c:v>762</c:v>
                </c:pt>
                <c:pt idx="19">
                  <c:v>855</c:v>
                </c:pt>
                <c:pt idx="20">
                  <c:v>1279</c:v>
                </c:pt>
                <c:pt idx="21">
                  <c:v>1109</c:v>
                </c:pt>
                <c:pt idx="22">
                  <c:v>1161</c:v>
                </c:pt>
                <c:pt idx="23">
                  <c:v>1672</c:v>
                </c:pt>
                <c:pt idx="24">
                  <c:v>2126</c:v>
                </c:pt>
                <c:pt idx="25">
                  <c:v>1327</c:v>
                </c:pt>
                <c:pt idx="26">
                  <c:v>1106</c:v>
                </c:pt>
                <c:pt idx="27">
                  <c:v>1111</c:v>
                </c:pt>
                <c:pt idx="28">
                  <c:v>1102</c:v>
                </c:pt>
                <c:pt idx="29">
                  <c:v>1107</c:v>
                </c:pt>
                <c:pt idx="30">
                  <c:v>1104</c:v>
                </c:pt>
                <c:pt idx="31">
                  <c:v>1099</c:v>
                </c:pt>
                <c:pt idx="32">
                  <c:v>1054</c:v>
                </c:pt>
                <c:pt idx="33">
                  <c:v>1106</c:v>
                </c:pt>
                <c:pt idx="34">
                  <c:v>1108</c:v>
                </c:pt>
                <c:pt idx="35">
                  <c:v>1107</c:v>
                </c:pt>
                <c:pt idx="36">
                  <c:v>1059</c:v>
                </c:pt>
                <c:pt idx="37">
                  <c:v>1108</c:v>
                </c:pt>
                <c:pt idx="38">
                  <c:v>1103</c:v>
                </c:pt>
                <c:pt idx="39">
                  <c:v>1104</c:v>
                </c:pt>
                <c:pt idx="40">
                  <c:v>1105</c:v>
                </c:pt>
                <c:pt idx="41">
                  <c:v>1102</c:v>
                </c:pt>
                <c:pt idx="42">
                  <c:v>1106</c:v>
                </c:pt>
                <c:pt idx="43">
                  <c:v>1105</c:v>
                </c:pt>
                <c:pt idx="44">
                  <c:v>1551</c:v>
                </c:pt>
                <c:pt idx="45">
                  <c:v>1647</c:v>
                </c:pt>
                <c:pt idx="46">
                  <c:v>1837</c:v>
                </c:pt>
                <c:pt idx="47">
                  <c:v>2083</c:v>
                </c:pt>
                <c:pt idx="48">
                  <c:v>1948</c:v>
                </c:pt>
                <c:pt idx="49">
                  <c:v>2037</c:v>
                </c:pt>
                <c:pt idx="50">
                  <c:v>2044</c:v>
                </c:pt>
                <c:pt idx="51">
                  <c:v>2071</c:v>
                </c:pt>
                <c:pt idx="52">
                  <c:v>2033</c:v>
                </c:pt>
                <c:pt idx="53">
                  <c:v>1990</c:v>
                </c:pt>
                <c:pt idx="54">
                  <c:v>2039</c:v>
                </c:pt>
                <c:pt idx="55">
                  <c:v>1997</c:v>
                </c:pt>
                <c:pt idx="56">
                  <c:v>2129</c:v>
                </c:pt>
                <c:pt idx="57">
                  <c:v>1262</c:v>
                </c:pt>
                <c:pt idx="58">
                  <c:v>1104</c:v>
                </c:pt>
                <c:pt idx="59">
                  <c:v>1578</c:v>
                </c:pt>
                <c:pt idx="60">
                  <c:v>2023</c:v>
                </c:pt>
                <c:pt idx="61">
                  <c:v>2133</c:v>
                </c:pt>
                <c:pt idx="62">
                  <c:v>1935</c:v>
                </c:pt>
                <c:pt idx="63">
                  <c:v>2053</c:v>
                </c:pt>
                <c:pt idx="64">
                  <c:v>1377</c:v>
                </c:pt>
                <c:pt idx="65">
                  <c:v>2015</c:v>
                </c:pt>
                <c:pt idx="66">
                  <c:v>1975</c:v>
                </c:pt>
                <c:pt idx="67">
                  <c:v>2105</c:v>
                </c:pt>
                <c:pt idx="68">
                  <c:v>2074</c:v>
                </c:pt>
                <c:pt idx="69">
                  <c:v>2038</c:v>
                </c:pt>
                <c:pt idx="70">
                  <c:v>2060</c:v>
                </c:pt>
                <c:pt idx="71">
                  <c:v>2066</c:v>
                </c:pt>
                <c:pt idx="72">
                  <c:v>2093</c:v>
                </c:pt>
                <c:pt idx="73">
                  <c:v>1820</c:v>
                </c:pt>
                <c:pt idx="74">
                  <c:v>2028</c:v>
                </c:pt>
                <c:pt idx="75">
                  <c:v>1987</c:v>
                </c:pt>
                <c:pt idx="76">
                  <c:v>2058</c:v>
                </c:pt>
                <c:pt idx="77">
                  <c:v>1974</c:v>
                </c:pt>
                <c:pt idx="78">
                  <c:v>1979</c:v>
                </c:pt>
                <c:pt idx="79">
                  <c:v>2070</c:v>
                </c:pt>
                <c:pt idx="80">
                  <c:v>2027</c:v>
                </c:pt>
                <c:pt idx="81">
                  <c:v>1794</c:v>
                </c:pt>
                <c:pt idx="82">
                  <c:v>2007</c:v>
                </c:pt>
                <c:pt idx="83">
                  <c:v>1959</c:v>
                </c:pt>
                <c:pt idx="84">
                  <c:v>2110</c:v>
                </c:pt>
                <c:pt idx="85">
                  <c:v>2127</c:v>
                </c:pt>
                <c:pt idx="86">
                  <c:v>1796</c:v>
                </c:pt>
                <c:pt idx="87">
                  <c:v>1993</c:v>
                </c:pt>
                <c:pt idx="88">
                  <c:v>1903</c:v>
                </c:pt>
                <c:pt idx="89">
                  <c:v>1808</c:v>
                </c:pt>
                <c:pt idx="90">
                  <c:v>1438</c:v>
                </c:pt>
                <c:pt idx="91">
                  <c:v>2046</c:v>
                </c:pt>
                <c:pt idx="92">
                  <c:v>2036</c:v>
                </c:pt>
                <c:pt idx="93">
                  <c:v>2071</c:v>
                </c:pt>
                <c:pt idx="94">
                  <c:v>2098</c:v>
                </c:pt>
                <c:pt idx="95">
                  <c:v>1220</c:v>
                </c:pt>
                <c:pt idx="96">
                  <c:v>948</c:v>
                </c:pt>
                <c:pt idx="97">
                  <c:v>971</c:v>
                </c:pt>
                <c:pt idx="98">
                  <c:v>1003</c:v>
                </c:pt>
                <c:pt idx="99">
                  <c:v>1008</c:v>
                </c:pt>
                <c:pt idx="100">
                  <c:v>1003</c:v>
                </c:pt>
                <c:pt idx="101">
                  <c:v>838</c:v>
                </c:pt>
                <c:pt idx="102">
                  <c:v>885</c:v>
                </c:pt>
                <c:pt idx="103">
                  <c:v>834</c:v>
                </c:pt>
                <c:pt idx="104">
                  <c:v>945</c:v>
                </c:pt>
                <c:pt idx="105">
                  <c:v>1036</c:v>
                </c:pt>
                <c:pt idx="106">
                  <c:v>1980</c:v>
                </c:pt>
                <c:pt idx="107">
                  <c:v>2009</c:v>
                </c:pt>
                <c:pt idx="108">
                  <c:v>2145</c:v>
                </c:pt>
                <c:pt idx="109">
                  <c:v>2003</c:v>
                </c:pt>
                <c:pt idx="110">
                  <c:v>2091</c:v>
                </c:pt>
                <c:pt idx="111">
                  <c:v>2121</c:v>
                </c:pt>
                <c:pt idx="112">
                  <c:v>1578</c:v>
                </c:pt>
                <c:pt idx="113">
                  <c:v>1936</c:v>
                </c:pt>
                <c:pt idx="114">
                  <c:v>2116</c:v>
                </c:pt>
                <c:pt idx="115">
                  <c:v>2131</c:v>
                </c:pt>
                <c:pt idx="116">
                  <c:v>2132</c:v>
                </c:pt>
                <c:pt idx="117">
                  <c:v>2064</c:v>
                </c:pt>
                <c:pt idx="118">
                  <c:v>1610</c:v>
                </c:pt>
                <c:pt idx="119">
                  <c:v>2068</c:v>
                </c:pt>
                <c:pt idx="120">
                  <c:v>2106</c:v>
                </c:pt>
                <c:pt idx="121">
                  <c:v>2136</c:v>
                </c:pt>
                <c:pt idx="122">
                  <c:v>1971</c:v>
                </c:pt>
                <c:pt idx="123">
                  <c:v>1233</c:v>
                </c:pt>
                <c:pt idx="124">
                  <c:v>1107</c:v>
                </c:pt>
                <c:pt idx="125">
                  <c:v>1107</c:v>
                </c:pt>
                <c:pt idx="126">
                  <c:v>1814</c:v>
                </c:pt>
                <c:pt idx="127">
                  <c:v>2133</c:v>
                </c:pt>
                <c:pt idx="128">
                  <c:v>2133</c:v>
                </c:pt>
                <c:pt idx="129">
                  <c:v>2144</c:v>
                </c:pt>
                <c:pt idx="130">
                  <c:v>2138</c:v>
                </c:pt>
                <c:pt idx="131">
                  <c:v>2126</c:v>
                </c:pt>
                <c:pt idx="132">
                  <c:v>2136</c:v>
                </c:pt>
                <c:pt idx="133">
                  <c:v>2135</c:v>
                </c:pt>
                <c:pt idx="134">
                  <c:v>2058</c:v>
                </c:pt>
                <c:pt idx="135">
                  <c:v>2015</c:v>
                </c:pt>
                <c:pt idx="136">
                  <c:v>2012</c:v>
                </c:pt>
                <c:pt idx="137">
                  <c:v>1295</c:v>
                </c:pt>
                <c:pt idx="138">
                  <c:v>1106</c:v>
                </c:pt>
                <c:pt idx="139">
                  <c:v>1105</c:v>
                </c:pt>
                <c:pt idx="140">
                  <c:v>1106</c:v>
                </c:pt>
                <c:pt idx="141">
                  <c:v>1106</c:v>
                </c:pt>
                <c:pt idx="142">
                  <c:v>1706</c:v>
                </c:pt>
                <c:pt idx="143">
                  <c:v>2111</c:v>
                </c:pt>
                <c:pt idx="144">
                  <c:v>2136</c:v>
                </c:pt>
                <c:pt idx="145">
                  <c:v>2140</c:v>
                </c:pt>
                <c:pt idx="146">
                  <c:v>2134</c:v>
                </c:pt>
                <c:pt idx="147">
                  <c:v>2139</c:v>
                </c:pt>
                <c:pt idx="148">
                  <c:v>2141</c:v>
                </c:pt>
                <c:pt idx="149">
                  <c:v>2129</c:v>
                </c:pt>
                <c:pt idx="150">
                  <c:v>2126</c:v>
                </c:pt>
                <c:pt idx="151">
                  <c:v>2123</c:v>
                </c:pt>
                <c:pt idx="152">
                  <c:v>2134</c:v>
                </c:pt>
                <c:pt idx="153">
                  <c:v>2135</c:v>
                </c:pt>
                <c:pt idx="154">
                  <c:v>2134</c:v>
                </c:pt>
                <c:pt idx="155">
                  <c:v>2122</c:v>
                </c:pt>
                <c:pt idx="156">
                  <c:v>1955</c:v>
                </c:pt>
                <c:pt idx="157">
                  <c:v>2111</c:v>
                </c:pt>
                <c:pt idx="158">
                  <c:v>2104</c:v>
                </c:pt>
                <c:pt idx="159">
                  <c:v>2109</c:v>
                </c:pt>
                <c:pt idx="160">
                  <c:v>2133</c:v>
                </c:pt>
                <c:pt idx="161">
                  <c:v>2128</c:v>
                </c:pt>
                <c:pt idx="162">
                  <c:v>2122</c:v>
                </c:pt>
                <c:pt idx="163">
                  <c:v>2082</c:v>
                </c:pt>
                <c:pt idx="164">
                  <c:v>2100</c:v>
                </c:pt>
                <c:pt idx="165">
                  <c:v>1853</c:v>
                </c:pt>
                <c:pt idx="166">
                  <c:v>1226</c:v>
                </c:pt>
                <c:pt idx="167">
                  <c:v>1653</c:v>
                </c:pt>
                <c:pt idx="168">
                  <c:v>1110</c:v>
                </c:pt>
                <c:pt idx="169">
                  <c:v>1826</c:v>
                </c:pt>
                <c:pt idx="170">
                  <c:v>2124</c:v>
                </c:pt>
                <c:pt idx="171">
                  <c:v>2114</c:v>
                </c:pt>
                <c:pt idx="172">
                  <c:v>2121</c:v>
                </c:pt>
                <c:pt idx="173">
                  <c:v>2116</c:v>
                </c:pt>
                <c:pt idx="174">
                  <c:v>1767</c:v>
                </c:pt>
                <c:pt idx="175">
                  <c:v>1854</c:v>
                </c:pt>
                <c:pt idx="176">
                  <c:v>2119</c:v>
                </c:pt>
                <c:pt idx="177">
                  <c:v>2109</c:v>
                </c:pt>
                <c:pt idx="178">
                  <c:v>2116</c:v>
                </c:pt>
                <c:pt idx="179">
                  <c:v>2118</c:v>
                </c:pt>
                <c:pt idx="180">
                  <c:v>2125</c:v>
                </c:pt>
                <c:pt idx="181">
                  <c:v>2130</c:v>
                </c:pt>
                <c:pt idx="182">
                  <c:v>2133</c:v>
                </c:pt>
                <c:pt idx="183">
                  <c:v>2055</c:v>
                </c:pt>
                <c:pt idx="184">
                  <c:v>2124</c:v>
                </c:pt>
                <c:pt idx="185">
                  <c:v>2115</c:v>
                </c:pt>
                <c:pt idx="186">
                  <c:v>2114</c:v>
                </c:pt>
                <c:pt idx="187">
                  <c:v>2025</c:v>
                </c:pt>
                <c:pt idx="188">
                  <c:v>2116</c:v>
                </c:pt>
                <c:pt idx="189">
                  <c:v>2051</c:v>
                </c:pt>
                <c:pt idx="190">
                  <c:v>1347</c:v>
                </c:pt>
                <c:pt idx="191">
                  <c:v>1944</c:v>
                </c:pt>
                <c:pt idx="192">
                  <c:v>2072</c:v>
                </c:pt>
                <c:pt idx="193">
                  <c:v>2068</c:v>
                </c:pt>
                <c:pt idx="194">
                  <c:v>2066</c:v>
                </c:pt>
                <c:pt idx="195">
                  <c:v>2067</c:v>
                </c:pt>
                <c:pt idx="196">
                  <c:v>1951</c:v>
                </c:pt>
                <c:pt idx="197">
                  <c:v>2099</c:v>
                </c:pt>
                <c:pt idx="198">
                  <c:v>2104</c:v>
                </c:pt>
                <c:pt idx="199">
                  <c:v>1994</c:v>
                </c:pt>
                <c:pt idx="200">
                  <c:v>2091</c:v>
                </c:pt>
                <c:pt idx="201">
                  <c:v>2066</c:v>
                </c:pt>
                <c:pt idx="202">
                  <c:v>2019</c:v>
                </c:pt>
                <c:pt idx="203">
                  <c:v>2075</c:v>
                </c:pt>
                <c:pt idx="204">
                  <c:v>2092</c:v>
                </c:pt>
                <c:pt idx="205">
                  <c:v>2088</c:v>
                </c:pt>
                <c:pt idx="206">
                  <c:v>1998</c:v>
                </c:pt>
                <c:pt idx="207">
                  <c:v>2013</c:v>
                </c:pt>
                <c:pt idx="208">
                  <c:v>2092</c:v>
                </c:pt>
                <c:pt idx="209">
                  <c:v>2091</c:v>
                </c:pt>
                <c:pt idx="210">
                  <c:v>2103</c:v>
                </c:pt>
                <c:pt idx="211">
                  <c:v>2110</c:v>
                </c:pt>
                <c:pt idx="212">
                  <c:v>2096</c:v>
                </c:pt>
                <c:pt idx="213">
                  <c:v>2076</c:v>
                </c:pt>
                <c:pt idx="214">
                  <c:v>2070</c:v>
                </c:pt>
                <c:pt idx="215">
                  <c:v>2077</c:v>
                </c:pt>
                <c:pt idx="216">
                  <c:v>2089</c:v>
                </c:pt>
                <c:pt idx="217">
                  <c:v>2111</c:v>
                </c:pt>
              